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>0</v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>0</v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>0</v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>0</v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>0</v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>0</v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>0</v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>0</v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>0</v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>0</v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>0</v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>0</v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>0</v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>0</v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>0</v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>0</v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>0</v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>0</v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>0</v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>0</v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>0</v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>0</v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>0</v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>0</v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>0</v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>0</v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>0</v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>0</v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>0</v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>0</v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>0</v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>0</v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>0</v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>0</v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>0</v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>0</v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>0</v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>0</v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>0</v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>0</v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>0</v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>0</v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>0</v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>0</v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>0</v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>0</v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>0</v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>0</v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>0</v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>0</v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>0</v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>0</v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>0</v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>0</v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>0</v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>0</v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>0</v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>0</v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>0</v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>0</v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>0</v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>0</v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>0</v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>0</v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>0</v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>0</v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>0</v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>0</v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>0</v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>0</v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>0</v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>0</v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>0</v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>0</v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>0</v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>0</v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>0</v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>0</v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>0</v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>0</v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>0</v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>0</v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>0</v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>0</v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>0</v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>0</v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>0</v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>0</v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>0</v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>0</v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>0</v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>0</v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>0</v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>0</v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>0</v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>0</v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>0</v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>0</v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>0</v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>0</v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>0</v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>0</v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>0</v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>0</v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>0</v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>0</v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>0</v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>0</v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>0</v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>0</v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>0</v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>0</v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>0</v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>0</v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>0</v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>0</v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>0</v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>0</v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>0</v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>0</v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>0</v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>0</v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>0</v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>0</v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>0</v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>0</v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>0</v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>0</v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>0</v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>0</v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>0</v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>0</v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>0</v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>0</v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>0</v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>0</v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>0</v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>0</v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>0</v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>0</v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>0</v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>0</v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>0</v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>0</v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>0</v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>0</v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>0</v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>0</v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>0</v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>0</v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>0</v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>0</v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>0</v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>0</v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>0</v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>0</v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>0</v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>0</v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>0</v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>0</v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>0</v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>0</v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>0</v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>0</v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>0</v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>0</v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>0</v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>0</v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>0</v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>0</v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>0</v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>0</v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>0</v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>0</v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>0</v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>0</v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>0</v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>0</v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>0</v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>0</v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>0</v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>0</v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>0</v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>0</v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>0</v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>0</v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>0</v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>0</v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>0</v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>0</v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>0</v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>0</v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>0</v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>0</v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>0</v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>0</v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>0</v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>0</v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>0</v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>0</v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>0</v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>0</v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>0</v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>0</v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>0</v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>0</v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>0</v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>0</v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>0</v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>0</v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>0</v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>0</v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>0</v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>0</v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>0</v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>0</v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>0</v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>0</v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>0</v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>0</v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>0</v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>0</v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>0</v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>0</v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>0</v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>0</v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>0</v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>0</v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>0</v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>0</v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>0</v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>0</v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>0</v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>0</v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>0</v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>0</v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>0</v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>0</v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>0</v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>0</v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>0</v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>0</v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>0</v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>0</v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>0</v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>0</v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>0</v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>0</v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>0</v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>0</v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>0</v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>0</v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>0</v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>0</v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>0</v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>0</v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>0</v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>0</v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>0</v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>0</v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>0</v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>0</v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>0</v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>0</v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>0</v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>0</v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>0</v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>0</v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>0</v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>0</v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>0</v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>0</v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>0</v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>0</v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>0</v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>0</v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>0</v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>0</v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>0</v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>0</v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>0</v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>0</v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>0</v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>0</v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>0</v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>0</v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>0</v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>0</v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>0</v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>0</v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>0</v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>0</v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>0</v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>0</v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>0</v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>0</v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>0</v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>0</v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>0</v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>0</v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>0</v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>0</v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>0</v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>0</v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>0</v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>0</v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>0</v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>0</v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>0</v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>0</v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>0</v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>0</v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>0</v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>0</v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>0</v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>0</v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>0</v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>0</v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>0</v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>0</v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>0</v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>0</v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>0</v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>0</v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>0</v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>0</v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>0</v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>0</v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>0</v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>0</v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>0</v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>0</v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>0</v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>0</v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>0</v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>0</v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>0</v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>0</v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>0</v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>0</v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>0</v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>0</v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>0</v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>0</v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>0</v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>0</v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>0</v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>0</v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>0</v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>0</v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>0</v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>0</v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>0</v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>0</v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>0</v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>0</v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>0</v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>0</v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>0</v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>0</v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>0</v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>0</v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>0</v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>0</v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>0</v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>0</v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>0</v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>0</v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>0</v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>0</v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>0</v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>0</v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>0</v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>0</v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>0</v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>0</v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>0</v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>0</v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>0</v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>0</v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>0</v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>0</v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>0</v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>0</v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>0</v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>0</v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>0</v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>0</v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>0</v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>0</v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>0</v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>0</v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>0</v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>0</v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>0</v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>0</v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>0</v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>0</v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>0</v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>0</v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>0</v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>0</v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>0</v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>0</v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>0</v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>0</v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>0</v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>0</v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>0</v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>0</v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>0</v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>0</v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>0</v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>0</v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>0</v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>0</v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>0</v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>0</v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>0</v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>0</v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>0</v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>0</v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>0</v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>0</v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>0</v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>0</v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>0</v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>0</v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>0</v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>0</v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>0</v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>0</v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>0</v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>0</v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>0</v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>0</v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>0</v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>0</v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>0</v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>0</v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>0</v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>0</v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>0</v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>0</v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>0</v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>0</v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>0</v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>0</v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>0</v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>0</v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>0</v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>0</v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>0</v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>0</v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>0</v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>0</v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>0</v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>0</v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>0</v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>0</v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>0</v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>0</v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>0</v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>0</v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>0</v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>0</v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>0</v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>0</v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>0</v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>0</v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>0</v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>0</v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>0</v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>0</v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>0</v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>0</v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>0</v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>0</v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>0</v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>0</v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>0</v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>0</v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>0</v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>0</v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>0</v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>0</v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>0</v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>0</v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>0</v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>0</v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>0</v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>0</v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>0</v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>0</v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>0</v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>0</v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>0</v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>0</v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>0</v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>0</v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>0</v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>0</v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>0</v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>0</v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>0</v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>0</v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>0</v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>0</v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>0</v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>0</v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>0</v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>0</v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>0</v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>0</v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>0</v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>0</v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>0</v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>0</v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>0</v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>0</v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>0</v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>0</v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>0</v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>0</v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>0</v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>0</v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>0</v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>0</v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>0</v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>0</v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>0</v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>0</v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>0</v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>0</v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>0</v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>0</v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>0</v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>0</v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>0</v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>0</v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>0</v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>0</v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>0</v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>0</v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>0</v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>0</v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>0</v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>0</v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>0</v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>0</v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>0</v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>0</v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>0</v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>0</v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>0</v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>0</v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>0</v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>0</v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>0</v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>0</v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>0</v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>0</v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>0</v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>0</v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>0</v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>0</v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>0</v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>0</v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>0</v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>0</v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>0</v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>0</v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>0</v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>0</v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>0</v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>0</v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>0</v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>0</v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>0</v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>0</v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>0</v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>0</v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>0</v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>0</v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>0</v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>0</v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>0</v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>0</v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>0</v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>0</v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>0</v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>0</v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>0</v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>0</v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>0</v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>0</v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>0</v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>0</v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>0</v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>0</v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>0</v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>0</v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>0</v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>0</v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>0</v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>0</v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>0</v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>0</v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>0</v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>0</v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>0</v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>0</v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>0</v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>0</v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>0</v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>0</v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>0</v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>0</v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>0</v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>0</v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>0</v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>0</v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>0</v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>0</v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>0</v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>0</v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>0</v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>0</v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>0</v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>0</v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>0</v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>0</v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>0</v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>0</v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>0</v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>0</v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>0</v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>0</v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>0</v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>0</v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>0</v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>0</v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>0</v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>0</v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>0</v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>0</v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>0</v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>0</v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>0</v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>0</v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>0</v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>0</v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>0</v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>0</v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>0</v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>0</v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>0</v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>0</v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>0</v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>0</v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>0</v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>0</v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>0</v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>0</v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>0</v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>0</v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>0</v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>0</v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>0</v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>0</v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>0</v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>0</v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>0</v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>0</v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>0</v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>0</v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>0</v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>0</v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>0</v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>0</v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>0</v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>0</v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>0</v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>0</v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>0</v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>0</v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>0</v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>0</v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>0</v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>0</v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>0</v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>0</v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>0</v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>0</v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>0</v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>0</v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>0</v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>0</v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>0</v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>0</v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>0</v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>0</v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>0</v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>0</v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>0</v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>0</v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>0</v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>0</v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>0</v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>0</v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>0</v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>0</v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>0</v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>0</v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>0</v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>0</v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>0</v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>0</v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>0</v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>0</v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>0</v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>0</v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>0</v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>0</v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>0</v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>0</v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>0</v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>0</v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>0</v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>0</v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>0</v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>0</v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>0</v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>0</v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>0</v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>0</v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>0</v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>0</v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>0</v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>0</v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>0</v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>0</v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>0</v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>0</v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>0</v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>0</v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>0</v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>0</v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>0</v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>0</v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>0</v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>0</v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>0</v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>0</v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>0</v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>0</v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>0</v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>0</v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>0</v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>0</v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>0</v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>0</v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>0</v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>0</v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>0</v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>0</v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>0</v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>0</v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>0</v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>0</v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>0</v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>0</v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>0</v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>0</v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>0</v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>0</v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>0</v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>0</v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>0</v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>0</v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>0</v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>0</v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>0</v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>0</v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>0</v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>0</v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>0</v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>0</v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>0</v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>0</v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>0</v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>0</v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>0</v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>0</v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>0</v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>0</v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>0</v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>0</v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>0</v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>0</v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>0</v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>0</v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>0</v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>0</v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>0</v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>0</v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>0</v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>0</v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>0</v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>0</v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>0</v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>0</v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>0</v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>0</v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>0</v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>0</v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>0</v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>0</v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>0</v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>0</v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>0</v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>0</v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>0</v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>0</v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>0</v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>0</v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>0</v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>0</v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>0</v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>0</v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>0</v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>0</v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>0</v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>0</v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>0</v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>0</v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>0</v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>0</v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>0</v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>0</v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>0</v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>0</v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>0</v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>0</v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>0</v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>0</v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>0</v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>0</v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>0</v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>0</v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>0</v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>0</v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>0</v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>0</v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>0</v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>0</v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>0</v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>0</v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>0</v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>0</v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>0</v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>0</v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>0</v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>0</v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>2098909996981</v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>2060768006152.8025</v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>2022626015324.593</v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>1984484024496.395</v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>1946342033668.197</v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>1908200042840</v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>1931317749684.2424</v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>1954435456528.4861</v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>1977553163372.7407</v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>2000670870216.9841</v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>2023788577061.2278</v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>2038502658756.8757</v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>2053216740452.5242</v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>2067930822148.1726</v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>2082644903843.8105</v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>2097358985539.4583</v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>2104599850194.0173</v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>2111840714848.5789</v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>2119081579503.1377</v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>2126322444157.6992</v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>2133563308812.259</v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>2157384146040.6709</v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>2181204983269.095</v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>2205025820497.5073</v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>2228846657725.9321</v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>2252667494954.3447</v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>2280927569462.1245</v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>2309187643969.9146</v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>2337447718477.6953</v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>2365707792985.4854</v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>2393967867493.2651</v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>2416155794718.4888</v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>2438343721943.6997</v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>2460531649168.9224</v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>2482719576394.1343</v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>2504907503619.3579</v>
      </c>
    </row>
    <row r="34" spans="1:38" x14ac:dyDescent="0.35">
      <c r="A34" s="17">
        <f t="shared" si="1"/>
        <v>0</v>
      </c>
      <c r="B34" s="18">
        <f>A34</f>
        <v>0</v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>0</v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>0</v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>0</v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>0</v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>0</v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>0</v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>0</v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>0</v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>0</v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>0</v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>0</v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>0</v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>0</v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>0</v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>0</v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>0</v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>0</v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>0</v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>0</v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>0</v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>0</v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>0</v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>0</v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>0</v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>0</v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>0</v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>0</v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>0</v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>0</v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>0</v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>0</v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>0</v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>0</v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>0</v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>0</v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>565458370649.37573</v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>555182699935.50122</v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>544907029221.6236</v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>534631358507.74902</v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>524355687793.87445</v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>514080017080.00006</v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>520308059665.96027</v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>526536102251.92078</v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>532764144837.88428</v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>538992187423.84467</v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>545220230009.80524</v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>549184287865.1637</v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>553148345720.52222</v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>557112403575.88086</v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>561076461431.23657</v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>565040519286.59497</v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>566991249682.6333</v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>568941980078.67224</v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>570892710474.71069</v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>572843440870.74963</v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>574794171266.78821</v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>581211641204.06812</v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>587629111141.3512</v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>594046581078.63135</v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>600464051015.91455</v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>606881520953.1947</v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>614494946830.71399</v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>622108372708.23608</v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>629721798585.75562</v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>637335224463.27771</v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>644948650340.79712</v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>650926204973.87231</v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>656903759606.94421</v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>662881314240.01929</v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>668858868873.09143</v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>674836423506.16675</v>
      </c>
    </row>
    <row r="36" spans="1:38" x14ac:dyDescent="0.35">
      <c r="A36" s="15">
        <f t="shared" si="1"/>
        <v>10</v>
      </c>
      <c r="B36" s="16">
        <f t="shared" si="2"/>
        <v>20</v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>4825491202703.4619</v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>4737801000903.5752</v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>4650110799103.6611</v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>4562420597303.7734</v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>4474730395503.8857</v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>4387040193704</v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>4440188871429.1172</v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>4493337549154.2363</v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>4546486226879.3818</v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>4599634904604.501</v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>4652783582329.6211</v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>4686611936990.0576</v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>4720440291650.4951</v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>4754268646310.9336</v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>4788097000971.3467</v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>4821925355631.7822</v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>4838572438518.042</v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>4855219521404.3066</v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>4871866604290.5664</v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>4888513687176.8311</v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>4905160770063.0928</v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>4959925977076.2891</v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>5014691184089.5137</v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>5069456391102.7119</v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>5124221598115.9375</v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>5178986805129.1367</v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>5243958024057.6201</v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>5308929242986.1279</v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>5373900461914.6133</v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>5438871680843.1211</v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>5503842899771.6055</v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>5554853971130.3301</v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>5605865042489.0273</v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>5656876113847.751</v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>5707887185206.4502</v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>5758898256565.1768</v>
      </c>
    </row>
    <row r="37" spans="1:38" x14ac:dyDescent="0.35">
      <c r="A37" s="15">
        <f t="shared" si="1"/>
        <v>20</v>
      </c>
      <c r="B37" s="16">
        <f t="shared" si="2"/>
        <v>30</v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>0</v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>0</v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>0</v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>0</v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>0</v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>0</v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>0</v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>0</v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>0</v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>0</v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>0</v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>0</v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>0</v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>0</v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>0</v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>0</v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>0</v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>0</v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>0</v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>0</v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>0</v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>0</v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>0</v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>0</v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>0</v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>0</v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>0</v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>0</v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>0</v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>0</v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>0</v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>0</v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>0</v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>0</v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>0</v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>0</v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>0</v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>0</v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>0</v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>0</v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>0</v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>0</v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>0</v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>0</v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>0</v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>0</v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>0</v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>0</v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>0</v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>0</v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>0</v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>0</v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>0</v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>0</v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>0</v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>0</v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>0</v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>0</v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>0</v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>0</v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>0</v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>0</v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>0</v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>0</v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>0</v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>0</v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>0</v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>0</v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>0</v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>0</v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>0</v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>0</v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>0</v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>0</v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>0</v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>0</v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>0</v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>0</v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>0</v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>0</v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>0</v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>0</v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>0</v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>0</v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>0</v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>0</v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>0</v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>0</v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>0</v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>0</v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>0</v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>0</v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>0</v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>0</v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>0</v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>0</v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>0</v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>0</v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>0</v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>0</v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>0</v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>0</v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>0</v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>0</v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>0</v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>0</v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>0</v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>0</v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>0</v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>0</v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>0</v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>0</v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>0</v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>0</v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>0</v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>0</v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>0</v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>0</v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>0</v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>0</v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>0</v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>0</v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>0</v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>0</v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>0</v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>0</v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>0</v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>0</v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>0</v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>0</v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>0</v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>0</v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>0</v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>0</v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>0</v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>0</v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>0</v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>0</v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>0</v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>0</v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>0</v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>0</v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>0</v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>0</v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>0</v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>0</v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>0</v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>0</v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>0</v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>0</v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>0</v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>0</v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>0</v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>0</v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>0</v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>0</v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>0</v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>0</v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>0</v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>0</v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>0</v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>0</v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>0</v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>0</v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>0</v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>0</v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>0</v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>0</v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>0</v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>0</v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>0</v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>0</v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>0</v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>0</v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>0</v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>0</v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>0</v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>0</v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>0</v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>0</v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>0</v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>0</v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>0</v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>0</v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>0</v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>0</v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>0</v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>0</v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>0</v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>0</v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>0</v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>0</v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>0</v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>0</v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>0</v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>0</v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>0</v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>0</v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>0</v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>0</v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>0</v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>0</v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>0</v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>0</v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>0</v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>0</v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>0</v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>0</v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>0</v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>0</v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>0</v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>0</v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>0</v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>0</v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>0</v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>0</v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>0</v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>0</v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>0</v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>0</v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>0</v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>0</v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>0</v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>0</v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>0</v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>0</v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>0</v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>0</v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>0</v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>0</v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>0</v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>0</v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>0</v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>0</v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>0</v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>0</v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>0</v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>0</v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>0</v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>0</v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>0</v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>0</v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>0</v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>0</v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>0</v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>0</v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>0</v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>0</v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>0</v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>0</v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>0</v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>0</v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>0</v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>0</v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>0</v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>0</v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>0</v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>0</v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>0</v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>0</v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>0</v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>0</v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>0</v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>0</v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>0</v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>0</v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>0</v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>0</v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>0</v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>0</v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>0</v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>0</v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>0</v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>0</v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>0</v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>0</v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>0</v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>0</v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>0</v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>0</v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>0</v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>0</v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>0</v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>0</v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>0</v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>0</v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>0</v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>0</v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>0</v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>0</v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>0</v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>0</v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>0</v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>0</v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>0</v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>0</v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>0</v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>0</v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>0</v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>0</v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>0</v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>0</v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>0</v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>0</v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>0</v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>0</v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>0</v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>0</v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>0</v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>0</v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>0</v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>0</v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>0</v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>0</v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>0</v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>0</v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>0</v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>0</v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>0</v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>0</v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>0</v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>0</v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>0</v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>0</v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>0</v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>0</v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>0</v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>0</v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>0</v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>0</v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>0</v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>0</v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>0</v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>0</v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>0</v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>0</v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>0</v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>0</v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>0</v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>0</v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>0</v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>0</v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>0</v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>0</v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>0</v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>0</v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>0</v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>0</v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>0</v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>0</v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>0</v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>0</v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>0</v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>0</v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>0</v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>0</v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>0</v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>0</v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>0</v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>0</v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>0</v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>0</v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>0</v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>0</v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>0</v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>0</v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>0</v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>0</v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>0</v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>0</v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>0</v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>0</v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>0</v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>0</v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>0</v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>0</v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>0</v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>0</v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>0</v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>0</v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>0</v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>0</v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>0</v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>0</v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>0</v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>0</v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>0</v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>0</v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>0</v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>0</v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>0</v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>0</v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>0</v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>0</v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>0</v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>0</v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>0</v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>0</v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>0</v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>0</v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>0</v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>0</v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>0</v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>0</v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>0</v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>0</v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>0</v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>0</v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>0</v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>0</v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>0</v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>0</v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>0</v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>0</v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>0</v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>0</v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>0</v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>0</v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>0</v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>0</v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>0</v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>0</v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>0</v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>0</v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>0</v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>0</v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>0</v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>0</v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>0</v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>0</v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>0</v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>0</v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>0</v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>0</v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>0</v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>0</v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>0</v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>0</v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>0</v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>0</v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>0</v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>0</v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>0</v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>0</v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>0</v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>0</v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>0</v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>0</v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>0</v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>0</v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>0</v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>0</v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>0</v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>0</v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>0</v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>0</v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>0</v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>0</v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>0</v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>0</v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>0</v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>0</v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>0</v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>0</v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>0</v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>0</v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>0</v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>0</v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>0</v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>0</v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>0</v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>0</v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>0</v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>0</v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>0</v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>0</v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>0</v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>0</v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>0</v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>0</v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>0</v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>0</v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>0</v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>0</v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>0</v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>0</v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>0</v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>0</v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>0</v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>0</v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>0</v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>0</v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>0</v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>0</v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>0</v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>0</v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>0</v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>0</v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>0</v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>0</v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>0</v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>0</v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>0</v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>0</v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>0</v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>0</v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>0</v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>0</v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>0</v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>0</v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>0</v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>0</v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>0</v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>0</v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>0</v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>0</v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>0</v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>0</v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>0</v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>0</v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>0</v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>0</v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>0</v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>0</v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>0</v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>0</v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>0</v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>0</v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>0</v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>0</v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>0</v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>0</v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>0</v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>0</v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>0</v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>0</v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>0</v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>0</v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>0</v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>0</v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>0</v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>0</v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>0</v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>0</v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>0</v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>0</v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>0</v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>0</v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>0</v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>0</v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>0</v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>0</v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>0</v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>0</v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>0</v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>0</v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>0</v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>0</v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>0</v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>0</v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>0</v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>0</v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>0</v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>0</v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>0</v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>0</v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>0</v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>0</v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>0</v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>0</v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>0</v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>0</v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>0</v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>0</v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>0</v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>0</v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>0</v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>0</v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>0</v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>0</v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>0</v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>0</v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>0</v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>0</v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>0</v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>0</v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>0</v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>0</v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>0</v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>0</v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>0</v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>0</v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>0</v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>0</v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>0</v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>0</v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>0</v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>0</v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>0</v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>0</v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>0</v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>0</v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>0</v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>0</v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>0</v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>0</v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>0</v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>0</v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>0</v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>0</v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>0</v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>0</v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>0</v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>0</v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>0</v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>0</v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>0</v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>0</v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>0</v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>0</v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>0</v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>0</v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>0</v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>0</v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>0</v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>0</v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>0</v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>0</v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>0</v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>0</v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>0</v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>0</v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>0</v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>0</v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>0</v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>0</v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>0</v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>0</v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>0</v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>0</v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>0</v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>0</v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>0</v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>0</v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>0</v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>0</v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>0</v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>0</v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>0</v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>0</v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>0</v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>0</v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>0</v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>0</v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>0</v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>0</v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>0</v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>0</v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>0</v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>0</v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>0</v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>0</v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>0</v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>0</v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>0</v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>0</v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>0</v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>0</v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>0</v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>0</v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>0</v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>0</v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>0</v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>0</v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>0</v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>0</v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>0</v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>0</v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>0</v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>0</v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>0</v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>0</v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>0</v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>0</v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>0</v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>0</v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>0</v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>0</v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>0</v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>0</v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>0</v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>0</v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>0</v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>0</v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>0</v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>0</v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>0</v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>0</v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>0</v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>0</v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>0</v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>0</v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>0</v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>0</v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>0</v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>0</v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>0</v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>0</v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>0</v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>0</v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>0</v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>0</v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>0</v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>0</v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>0</v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>0</v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>0</v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>0</v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>0</v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>0</v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>0</v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>0</v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>0</v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>0</v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>0</v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>0</v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>0</v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>0</v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>0</v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>0</v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>0</v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>0</v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>0</v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>0</v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>0</v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>0</v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>0</v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>0</v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>0</v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>0</v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>0</v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>0</v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>0</v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>0</v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>0</v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>0</v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>0</v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>0</v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>0</v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>0</v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>0</v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>0</v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>0</v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>0</v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>0</v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>0</v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>0</v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>0</v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>0</v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>0</v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>0</v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>0</v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>0</v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>0</v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>0</v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>0</v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>0</v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>0</v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>0</v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>0</v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>0</v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>0</v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>0</v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>0</v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>0</v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>0</v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>0</v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>0</v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>0</v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>0</v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>0</v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>0</v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>0</v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>0</v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>0</v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>0</v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>0</v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>0</v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>0</v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>0</v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>0</v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>0</v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>0</v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>0</v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>0</v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>0</v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>0</v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>0</v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>0</v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>0</v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>0</v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>0</v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>0</v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>0</v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>0</v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>0</v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>0</v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>0</v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>0</v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>0</v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>0</v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>0</v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>0</v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>0</v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>0</v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>0</v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>0</v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>0</v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>0</v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>0</v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>0</v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>0</v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>0</v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>0</v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>0</v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>0</v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>0</v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>0</v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>0</v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>0</v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>0</v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>0</v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>0</v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>0</v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>0</v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>0</v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>0</v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>0</v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>0</v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>0</v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>0</v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>0</v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>0</v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>0</v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>0</v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>0</v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>0</v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>0</v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>0</v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>0</v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>0</v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>0</v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>0</v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>0</v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>0</v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>0</v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>0</v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>0</v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>0</v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>0</v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>0</v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>0</v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>0</v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>0</v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>0</v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>0</v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>0</v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>0</v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>0</v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>0</v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>0</v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>0</v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>0</v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>0</v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>0</v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>0</v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>0</v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>0</v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>0</v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>0</v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>0</v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>0</v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>0</v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>0</v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>0</v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>0</v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>0</v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>0</v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>0</v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>0</v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>0</v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>0</v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>0</v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>0</v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>0</v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>0</v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>0</v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>0</v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>0</v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>0</v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>0</v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>0</v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>0</v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>0</v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>0</v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>0</v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>0</v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>0</v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>0</v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>0</v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>0</v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>0</v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>0</v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>0</v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>0</v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>0</v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>0</v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>0</v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>0</v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>0</v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>0</v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>0</v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>0</v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>0</v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>0</v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>0</v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>0</v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>0</v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>0</v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>0</v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>0</v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>0</v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>0</v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>0</v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>0</v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>0</v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>0</v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>0</v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>0</v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>0</v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>0</v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>0</v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>0</v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>0</v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>0</v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>0</v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>0</v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>0</v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>0</v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>0</v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>0</v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>0</v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>0</v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>0</v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>0</v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>0</v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>0</v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>0</v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>0</v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>0</v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>0</v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>0</v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>0</v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>0</v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>0</v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>0</v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>0</v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>0</v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>0</v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>0</v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>0</v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>0</v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>0</v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>0</v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>0</v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>0</v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>0</v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>0</v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>0</v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>0</v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>0</v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>0</v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>0</v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>0</v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>0</v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>0</v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>0</v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>0</v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>0</v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>0</v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>0</v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>0</v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>0</v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>0</v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>0</v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>0</v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>0</v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>0</v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>0</v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>0</v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>0</v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>0</v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>0</v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>0</v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>0</v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>0</v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>0</v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>0</v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>0</v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>0</v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>0</v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>0</v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>0</v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>0</v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>0</v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>0</v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>0</v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>0</v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>0</v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>0</v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>0</v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>0</v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>0</v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>0</v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>0</v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>0</v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>0</v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>0</v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>0</v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>0</v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>0</v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>0</v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>0</v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>0</v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>0</v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>0</v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>0</v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>0</v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>0</v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>0</v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>0</v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>0</v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>0</v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>0</v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>0</v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>0</v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>0</v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>0</v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>0</v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>0</v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>0</v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>0</v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>0</v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>0</v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>0</v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>0</v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>0</v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>0</v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>0</v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>0</v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>0</v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>0</v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>0</v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>0</v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>0</v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>0</v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>0</v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>0</v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>0</v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>0</v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>0</v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>0</v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>0</v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>0</v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>0</v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>0</v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>0</v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>0</v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>0</v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>0</v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>0</v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>0</v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>0</v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>0</v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>0</v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>0</v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>0</v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>0</v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>0</v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>0</v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>0</v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>0</v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>0</v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>0</v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>0</v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>0</v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>0</v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>0</v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>0</v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>0</v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>0</v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>0</v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>0</v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>0</v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>0</v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>0</v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>0</v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>0</v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>0</v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>0</v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>0</v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>0</v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>0</v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>0</v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>0</v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>0</v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>0</v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>0</v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>0</v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>0</v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>0</v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>0</v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>0</v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>0</v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>0</v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>0</v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>0</v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>0</v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>0</v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>0</v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>0</v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>0</v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>0</v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>0</v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>0</v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>0</v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>0</v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>0</v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>0</v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>0</v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>0</v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>0</v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>0</v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>0</v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>0</v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>0</v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>0</v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>0</v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>0</v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>0</v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>0</v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>0</v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>0</v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>0</v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>0</v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>0</v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>0</v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>0</v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>0</v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>0</v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>0</v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>0</v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>0</v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>0</v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>0</v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>0</v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>0</v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>0</v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>0</v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>0</v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>0</v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>0</v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>0</v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>0</v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>0</v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>0</v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>0</v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>0</v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>0</v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>0</v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>0</v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>0</v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>0</v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>0</v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>0</v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>0</v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>0</v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>0</v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>0</v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>0</v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>0</v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>0</v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>0</v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>0</v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>0</v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>0</v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>0</v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>0</v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>0</v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>0</v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>0</v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>0</v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>0</v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>0</v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>0</v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>0</v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>0</v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>0</v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>0</v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>0</v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>0</v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>0</v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>0</v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>0</v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>0</v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>0</v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>0</v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>0</v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>0</v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>0</v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>0</v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>0</v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>0</v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>0</v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>0</v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>0</v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>0</v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>0</v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>0</v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>0</v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>0</v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>0</v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>0</v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>0</v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>0</v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>0</v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>0</v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>0</v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>0</v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>0</v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>0</v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>0</v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>0</v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>0</v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>0</v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>0</v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>0</v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>0</v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>0</v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>0</v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>0</v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>0</v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>0</v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>0</v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>0</v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>0</v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>0</v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>0</v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>0</v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>0</v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>0</v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>0</v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>0</v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>0</v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>0</v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>0</v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>0</v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>0</v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>0</v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>0</v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>0</v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>0</v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>0</v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>0</v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>0</v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>0</v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>0</v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>0</v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>0</v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>0</v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>0</v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>0</v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>0</v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>0</v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>0</v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>0</v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>0</v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>0</v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>0</v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>0</v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>0</v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>0</v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>0</v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>0</v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>0</v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>0</v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>0</v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>0</v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>0</v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>0</v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>0</v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>0</v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>0</v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>0</v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>0</v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>0</v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>0</v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>0</v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>0</v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>0</v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>0</v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>0</v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>0</v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>0</v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>0</v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>0</v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>0</v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>0</v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>0</v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>0</v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>0</v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>0</v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>0</v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>0</v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>0</v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>0</v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>0</v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>0</v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>0</v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>0</v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>0</v>
      </c>
    </row>
    <row r="76" spans="1:38" x14ac:dyDescent="0.35"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  <c r="AA76" s="50"/>
      <c r="AB76" s="50"/>
      <c r="AC76" s="50"/>
      <c r="AD76" s="50"/>
      <c r="AE76" s="50"/>
      <c r="AF76" s="50"/>
      <c r="AG76" s="50"/>
      <c r="AH76" s="50"/>
      <c r="AI76" s="50"/>
      <c r="AJ76" s="50"/>
      <c r="AK76" s="50"/>
      <c r="AL76" s="50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60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style="144" customWidth="1"/>
    <col min="4" max="18" width="9.1796875" style="144"/>
    <col min="19" max="19" width="20.453125" style="144" bestFit="1" customWidth="1"/>
    <col min="20" max="16384" width="9.1796875" style="144"/>
  </cols>
  <sheetData>
    <row r="1" spans="1:38" x14ac:dyDescent="0.35">
      <c r="A1" s="14" t="s">
        <v>699</v>
      </c>
      <c r="B1" s="14" t="s">
        <v>691</v>
      </c>
      <c r="C1" s="14" t="s">
        <v>695</v>
      </c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>0</v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>0</v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>0</v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>0</v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>0</v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>0</v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>0</v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>0</v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>0</v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>0</v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>0</v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>0</v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>0</v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>0</v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>0</v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>0</v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>0</v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>0</v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>0</v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>0</v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>0</v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>0</v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>0</v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>0</v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>0</v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>0</v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>0</v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>0</v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>0</v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>0</v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>0</v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>0</v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>0</v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>0</v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>0</v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>0</v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>0</v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>0</v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>0</v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>0</v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>0</v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>0</v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>0</v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>0</v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>0</v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>0</v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>0</v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>0</v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>0</v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>0</v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>0</v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>0</v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>0</v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>0</v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>0</v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>0</v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>0</v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>0</v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>0</v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>0</v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>0</v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>0</v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>0</v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>0</v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>0</v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>0</v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>0</v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>0</v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>0</v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>0</v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>0</v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>0</v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>0</v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>0</v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>0</v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>0</v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>0</v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>0</v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>0</v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>0</v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>0</v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>0</v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>0</v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>0</v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>0</v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>0</v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>0</v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>0</v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>0</v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>0</v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>0</v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>0</v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>0</v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>0</v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>0</v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>0</v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>0</v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>0</v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>0</v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>0</v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>0</v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>0</v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>0</v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>0</v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>0</v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>0</v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>0</v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>0</v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>0</v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>0</v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>0</v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>0</v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>0</v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>0</v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>0</v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>0</v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>0</v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>0</v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>0</v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>0</v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>0</v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>0</v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>0</v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>0</v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>0</v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>0</v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>0</v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>0</v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>0</v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>0</v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>0</v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>0</v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>0</v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>0</v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>0</v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>0</v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>0</v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>0</v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>0</v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>0</v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>0</v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>0</v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>0</v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>0</v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>0</v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>0</v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>0</v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>0</v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>0</v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>0</v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>0</v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>0</v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>0</v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>0</v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>0</v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>0</v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>0</v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>0</v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>0</v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>0</v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>0</v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>0</v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>0</v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>0</v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>0</v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>0</v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>0</v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>0</v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>0</v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>0</v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>0</v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>0</v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>0</v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>0</v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>0</v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>0</v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>0</v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>0</v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>0</v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>0</v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>0</v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>0</v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>0</v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>0</v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>0</v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>0</v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>0</v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>0</v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>0</v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>0</v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>0</v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>0</v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>0</v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>0</v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>0</v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>0</v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>0</v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>0</v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>0</v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>0</v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>0</v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>0</v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>0</v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>0</v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>0</v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>0</v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>0</v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>0</v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>0</v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>0</v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>0</v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>0</v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>0</v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>0</v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>0</v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>0</v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>0</v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>0</v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>0</v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>0</v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>0</v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>0</v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>0</v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>0</v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>0</v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>0</v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>0</v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>0</v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>0</v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>0</v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>0</v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>0</v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>0</v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>0</v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>0</v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>0</v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>0</v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>0</v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>0</v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>0</v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>0</v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>0</v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>0</v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>0</v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>0</v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>0</v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>0</v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>0</v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>0</v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>0</v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>0</v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>0</v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>0</v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>0</v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>0</v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>0</v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>0</v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>0</v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>0</v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>0</v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>0</v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>0</v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>0</v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>0</v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>0</v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>0</v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>0</v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>0</v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>0</v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>0</v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>0</v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>0</v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>0</v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>0</v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>0</v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>0</v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>0</v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>0</v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>0</v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>0</v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>0</v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>0</v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>0</v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>0</v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>0</v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>0</v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>0</v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>0</v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>0</v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>0</v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>0</v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>0</v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>0</v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>0</v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>0</v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>0</v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>0</v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>0</v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>0</v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>0</v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>0</v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>0</v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>0</v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>0</v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>0</v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>0</v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>0</v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>0</v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>0</v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>0</v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>0</v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>0</v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>0</v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>0</v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>0</v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>0</v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>0</v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>0</v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>0</v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>0</v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>0</v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>0</v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>0</v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>0</v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>0</v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>0</v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>0</v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>0</v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>0</v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>0</v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>0</v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>0</v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>0</v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>0</v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>0</v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>0</v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>0</v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>0</v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>0</v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>0</v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>0</v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>0</v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>0</v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>0</v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>0</v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>0</v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>0</v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>0</v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>0</v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>0</v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>0</v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>0</v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>0</v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>0</v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>0</v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>0</v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>0</v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>0</v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>0</v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>0</v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>0</v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>0</v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>0</v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>0</v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>0</v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>0</v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>0</v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>0</v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>0</v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>0</v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>0</v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>0</v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>0</v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>0</v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>0</v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>0</v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>0</v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>0</v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>0</v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>0</v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>0</v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>0</v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>0</v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>0</v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>0</v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>0</v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>0</v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>0</v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>0</v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>0</v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>0</v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>0</v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>0</v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>0</v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>0</v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>0</v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>0</v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>0</v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>0</v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>0</v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>0</v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>0</v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>0</v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>0</v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>0</v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>0</v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>0</v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>0</v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>0</v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>0</v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>0</v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>0</v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>0</v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>0</v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>0</v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>0</v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>0</v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>0</v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>0</v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>0</v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>0</v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>0</v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>0</v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>0</v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>0</v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>0</v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>0</v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>0</v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>0</v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>0</v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>0</v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>0</v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>0</v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>0</v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>0</v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>0</v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>0</v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>0</v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>0</v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>0</v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>0</v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>0</v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>0</v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>0</v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>0</v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>0</v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>0</v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>0</v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>0</v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>0</v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>0</v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>0</v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>0</v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>0</v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>0</v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>0</v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>0</v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>0</v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>0</v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>0</v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>0</v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>0</v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>0</v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>0</v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>0</v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>0</v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>0</v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>0</v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>0</v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>0</v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>0</v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>0</v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>0</v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>0</v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>0</v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>0</v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>0</v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>0</v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>0</v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>0</v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>0</v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>0</v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>0</v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>0</v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>0</v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>0</v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>0</v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>0</v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>0</v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>0</v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>0</v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>0</v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>0</v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>0</v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>0</v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>0</v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>0</v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>0</v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>0</v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>0</v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>0</v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>0</v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>0</v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>0</v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>0</v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>0</v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>0</v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>0</v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>0</v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>0</v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>0</v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>0</v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>0</v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>0</v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>0</v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>0</v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>0</v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>0</v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>0</v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>0</v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>0</v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>0</v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>0</v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>0</v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>0</v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>0</v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>0</v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>0</v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>0</v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>0</v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>0</v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>0</v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>0</v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>0</v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>0</v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>0</v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>0</v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>0</v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>0</v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>0</v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>0</v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>0</v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>0</v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>0</v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>0</v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>0</v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>0</v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>0</v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>0</v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>0</v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>0</v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>0</v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>0</v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>0</v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>0</v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>0</v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>0</v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>0</v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>0</v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>0</v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>0</v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>0</v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>0</v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>0</v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>0</v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>0</v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>0</v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>0</v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>0</v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>0</v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>0</v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>0</v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>0</v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>0</v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>0</v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>0</v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>0</v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>0</v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>0</v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>0</v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>0</v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>0</v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>0</v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>0</v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>0</v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>0</v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>0</v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>0</v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>0</v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>0</v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>0</v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>0</v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>0</v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>0</v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>0</v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>0</v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>0</v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>0</v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>0</v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>0</v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>0</v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>0</v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>0</v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>0</v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>0</v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>0</v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>0</v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>0</v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>0</v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>0</v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>0</v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>0</v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>0</v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>0</v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>0</v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>0</v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>0</v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>0</v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>0</v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>0</v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>0</v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>0</v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>0</v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>0</v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>0</v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>0</v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>0</v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>0</v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>0</v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>0</v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>0</v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>0</v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>0</v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>0</v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>0</v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>0</v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>0</v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>0</v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>0</v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>0</v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>0</v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>0</v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>0</v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>0</v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>0</v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>0</v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>0</v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>0</v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>0</v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>0</v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>0</v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>0</v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>0</v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>0</v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>0</v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>0</v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>0</v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>0</v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>0</v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>0</v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>0</v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>0</v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>0</v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>0</v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>0</v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>0</v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>0</v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>0</v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>0</v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>0</v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>0</v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>0</v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>0</v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>0</v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>0</v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>0</v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>0</v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>0</v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>0</v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>0</v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>0</v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>0</v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>0</v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>0</v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>0</v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>0</v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>0</v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>0</v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>0</v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>0</v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>0</v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>0</v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>0</v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>0</v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>0</v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>0</v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>0</v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>0</v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>0</v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>0</v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>0</v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>0</v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>0</v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>0</v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>0</v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>0</v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>0</v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>0</v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>0</v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>0</v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>0</v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>0</v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>0</v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>0</v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>0</v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>0</v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>0</v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>0</v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>0</v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>0</v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>0</v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>0</v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>0</v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>0</v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>0</v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>0</v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>0</v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>0</v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>0</v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>0</v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>0</v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>0</v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>0</v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>0</v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>0</v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>0</v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>0</v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>0</v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>0</v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>0</v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>0</v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>0</v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>0</v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>0</v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>0</v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>0</v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>0</v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>0</v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>0</v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>0</v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>0</v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>0</v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>0</v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>0</v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>0</v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>0</v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>0</v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>0</v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>0</v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>0</v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>0</v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>0</v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>0</v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>0</v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>0</v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>0</v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>0</v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>0</v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>0</v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>0</v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>0</v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>0</v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>0</v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>0</v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>0</v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>0</v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>0</v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>0</v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>0</v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>0</v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>0</v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>0</v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>0</v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>0</v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>0</v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>0</v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>0</v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>0</v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>0</v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>0</v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>0</v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>0</v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>0</v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>0</v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>0</v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>0</v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>0</v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>0</v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>0</v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>0</v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>0</v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>0</v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>0</v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>0</v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>0</v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>0</v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>0</v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>0</v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>0</v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>0</v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>0</v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>0</v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>0</v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>0</v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>0</v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>0</v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>0</v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>0</v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>0</v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>0</v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>0</v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>0</v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>0</v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>0</v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>0</v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>0</v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>0</v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>0</v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>0</v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>0</v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>0</v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>0</v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>0</v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>0</v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>0</v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>0</v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>0</v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>0</v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>0</v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>0</v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>0</v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>0</v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>0</v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>0</v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>0</v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>0</v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>0</v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>0</v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>0</v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>0</v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>0</v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>0</v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>0</v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>0</v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>0</v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>0</v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>0</v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>0</v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>0</v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>0</v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>0</v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>0</v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>0</v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>0</v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>0</v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>0</v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>0</v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>0</v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>0</v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>0</v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>0</v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>0</v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>0</v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>0</v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>0</v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>0</v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>0</v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>0</v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>0</v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>0</v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>0</v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>0</v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>0</v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>0</v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>0</v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>0</v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>0</v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>0</v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>0</v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>0</v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>0</v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>0</v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>0</v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>0</v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>0</v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>0</v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>0</v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>0</v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>0</v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>0</v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>0</v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>0</v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>0</v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>0</v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>0</v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>0</v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>0</v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>0</v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>0</v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>0</v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>0</v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>0</v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>0</v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>0</v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>0</v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>0</v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>0</v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>0</v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>0</v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>0</v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>0</v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>0</v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>0</v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>0</v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>0</v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>0</v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>0</v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>0</v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>0</v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>0</v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>0</v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>0</v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>0</v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>0</v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>0</v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>0</v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>0</v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>0</v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>0</v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>0</v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>0</v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>0</v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>0</v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>0</v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>0</v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>0</v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>0</v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>0</v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>0</v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>0</v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>0</v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>0</v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>0</v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>0</v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>0</v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>0</v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>0</v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>0</v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>0</v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>0</v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>0</v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>0</v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>0</v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>0</v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>0</v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>0</v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>0</v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>0</v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>0</v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>0</v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>0</v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>0</v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>0</v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>0</v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>0</v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>0</v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>0</v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>0</v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>0</v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>0</v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>0</v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>0</v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>0</v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>0</v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>0</v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>0</v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>0</v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>0</v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>0</v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>0</v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>0</v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>0</v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>0</v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>0</v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>0</v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>0</v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>0</v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>0</v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>0</v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>0</v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>0</v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>0</v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>0</v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>0</v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>0</v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>0</v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>0</v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>0</v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>0</v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>0</v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>0</v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>0</v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>0</v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>0</v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>0</v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>0</v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>0</v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>0</v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>0</v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>0</v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>0</v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>0</v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>0</v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>0</v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>0</v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>0</v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>0</v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>0</v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>0</v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>0</v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>0</v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>0</v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>0</v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>0</v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>0</v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>0</v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>0</v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>0</v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>0</v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>0</v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>0</v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>0</v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>0</v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>0</v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>0</v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>0</v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>0</v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>0</v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>0</v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>0</v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>0</v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>0</v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>0</v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>0</v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>0</v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>0</v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>0</v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>0</v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>0</v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>0</v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>0</v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>0</v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>0</v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>0</v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>0</v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>0</v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>0</v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>0</v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>0</v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>0</v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>0</v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>0</v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>0</v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>0</v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>0</v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>0</v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>0</v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>0</v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>0</v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>0</v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>0</v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>0</v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>0</v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>0</v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>0</v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>0</v>
      </c>
    </row>
    <row r="34" spans="1:38" x14ac:dyDescent="0.35">
      <c r="A34" s="17">
        <f t="shared" si="1"/>
        <v>0</v>
      </c>
      <c r="B34" s="18">
        <f>A34</f>
        <v>0</v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>0</v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>0</v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>0</v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>0</v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>0</v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>0</v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>0</v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>0</v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>0</v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>0</v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>0</v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>0</v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>0</v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>0</v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>0</v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>0</v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>0</v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>0</v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>0</v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>0</v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>0</v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>0</v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>0</v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>0</v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>0</v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>0</v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>0</v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>0</v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>0</v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>0</v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>0</v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>0</v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>0</v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>0</v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>0</v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>121037655811.80759</v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>118838125024.64621</v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>116638594237.48415</v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>114439063450.32275</v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>112239532663.16135</v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>110040001876</v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>111373128617.11629</v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>112706255358.23265</v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>114039382099.34966</v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>115372508840.46599</v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>116705635581.58235</v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>117554151219.9024</v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>118402666858.22247</v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>119251182496.54254</v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>120099698134.86201</v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>120948213773.18204</v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>121365772070.15475</v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>121783330367.12761</v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>122200888664.10033</v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>122618446961.0732</v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>123036005258.04596</v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>124409679356.38686</v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>125783353454.72849</v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>127157027553.06944</v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>128530701651.41107</v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>129904375749.75206</v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>131534046948.80711</v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>133163718147.86278</v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>134793389346.91788</v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>136423060545.97354</v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>138052731745.02863</v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>139332240967.68555</v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>140611750190.34177</v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>141891259412.99866</v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>143170768635.65494</v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>144450277858.31186</v>
      </c>
    </row>
    <row r="36" spans="1:38" x14ac:dyDescent="0.35">
      <c r="A36" s="15">
        <f t="shared" si="1"/>
        <v>10</v>
      </c>
      <c r="B36" s="16">
        <f t="shared" si="2"/>
        <v>20</v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>0</v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>0</v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>0</v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>0</v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>0</v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>0</v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>0</v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>0</v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>0</v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>0</v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>0</v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>0</v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>0</v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>0</v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>0</v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>0</v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>0</v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>0</v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>0</v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>0</v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>0</v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>0</v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>0</v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>0</v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>0</v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>0</v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>0</v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>0</v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>0</v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>0</v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>0</v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>0</v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>0</v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>0</v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>0</v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>11087419095.145248</v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>10885935354.516211</v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>10684451613.887112</v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>10482967873.258072</v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>10281484132.629032</v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>10080000391.999998</v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>10202118874.769388</v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>10324237357.538784</v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>10446355840.308237</v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>10568474323.077631</v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>10690592805.847027</v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>10768319430.902182</v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>10846046055.957336</v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>10923772681.012493</v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>11001499306.067593</v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>11079225931.122744</v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>11117475546.948002</v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>11155725162.773275</v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>11193974778.598536</v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>11232224394.423807</v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>11270474010.249071</v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>11396306754.830082</v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>11522139499.411158</v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>11647972243.992172</v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>11773804988.573248</v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>11899637733.154266</v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>12048920594.343391</v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>12198203455.532574</v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>12347486316.721703</v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>12496769177.910885</v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>12646052039.100014</v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>12763258993.35364</v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>12880465947.607203</v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>12997672901.860828</v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>13114879856.114395</v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>13232086810.368025</v>
      </c>
    </row>
    <row r="38" spans="1:38" x14ac:dyDescent="0.35">
      <c r="A38" s="15">
        <f t="shared" si="1"/>
        <v>30</v>
      </c>
      <c r="B38" s="16">
        <f t="shared" si="2"/>
        <v>40</v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>0</v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>0</v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>0</v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>0</v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>0</v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>0</v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>0</v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>0</v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>0</v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>0</v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>0</v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>0</v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>0</v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>0</v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>0</v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>0</v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>0</v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>0</v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>0</v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>0</v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>0</v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>0</v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>0</v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>0</v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>0</v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>0</v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>0</v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>0</v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>0</v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>0</v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>0</v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>0</v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>0</v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>0</v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>0</v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>0</v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>0</v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>0</v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>0</v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>0</v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>0</v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>0</v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>0</v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>0</v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>0</v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>0</v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>0</v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>0</v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>0</v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>0</v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>0</v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>0</v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>0</v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>0</v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>0</v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>0</v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>0</v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>0</v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>0</v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>0</v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>0</v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>0</v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>0</v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>0</v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>0</v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>0</v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>0</v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>0</v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>0</v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>0</v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>0</v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>0</v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>0</v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>0</v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>0</v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>0</v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>0</v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>0</v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>0</v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>0</v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>0</v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>0</v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>0</v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>0</v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>0</v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>0</v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>0</v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>0</v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>0</v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>0</v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>0</v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>0</v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>0</v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>0</v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>0</v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>0</v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>0</v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>0</v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>0</v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>0</v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>0</v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>0</v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>0</v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>0</v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>0</v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>0</v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>0</v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>0</v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>0</v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>0</v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>0</v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>0</v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>0</v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>0</v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>0</v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>0</v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>0</v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>0</v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>0</v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>0</v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>0</v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>0</v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>0</v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>0</v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>0</v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>0</v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>0</v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>0</v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>0</v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>0</v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>0</v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>0</v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>0</v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>0</v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>0</v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>0</v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>0</v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>0</v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>0</v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>0</v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>0</v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>0</v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>0</v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>0</v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>0</v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>0</v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>0</v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>0</v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>0</v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>0</v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>0</v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>0</v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>0</v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>0</v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>0</v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>0</v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>0</v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>0</v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>0</v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>0</v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>0</v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>0</v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>0</v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>0</v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>0</v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>0</v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>0</v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>0</v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>0</v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>0</v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>0</v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>0</v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>0</v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>0</v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>0</v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>0</v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>0</v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>0</v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>0</v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>0</v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>0</v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>0</v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>0</v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>0</v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>0</v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>0</v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>0</v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>0</v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>0</v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>0</v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>0</v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>0</v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>0</v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>0</v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>0</v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>0</v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>0</v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>0</v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>0</v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>0</v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>0</v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>0</v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>0</v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>0</v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>0</v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>0</v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>0</v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>0</v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>0</v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>0</v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>0</v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>0</v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>0</v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>0</v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>0</v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>0</v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>0</v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>0</v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>0</v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>0</v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>0</v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>0</v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>0</v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>0</v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>0</v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>0</v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>0</v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>0</v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>0</v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>0</v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>0</v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>0</v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>0</v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>0</v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>0</v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>0</v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>0</v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>0</v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>0</v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>0</v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>0</v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>0</v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>0</v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>0</v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>0</v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>0</v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>0</v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>0</v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>0</v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>0</v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>0</v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>0</v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>0</v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>0</v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>0</v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>0</v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>0</v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>0</v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>0</v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>0</v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>0</v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>0</v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>0</v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>0</v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>0</v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>0</v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>0</v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>0</v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>0</v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>0</v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>0</v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>0</v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>0</v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>0</v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>0</v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>0</v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>0</v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>0</v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>0</v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>0</v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>0</v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>0</v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>0</v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>0</v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>0</v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>0</v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>0</v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>0</v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>0</v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>0</v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>0</v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>0</v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>0</v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>0</v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>0</v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>0</v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>0</v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>0</v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>0</v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>0</v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>0</v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>0</v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>0</v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>0</v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>0</v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>0</v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>0</v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>0</v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>0</v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>0</v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>0</v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>0</v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>0</v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>0</v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>0</v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>0</v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>0</v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>0</v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>0</v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>0</v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>0</v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>0</v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>0</v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>0</v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>0</v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>0</v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>0</v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>0</v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>0</v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>0</v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>0</v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>0</v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>0</v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>0</v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>0</v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>0</v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>0</v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>0</v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>0</v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>0</v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>0</v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>0</v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>0</v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>0</v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>0</v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>0</v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>0</v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>0</v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>0</v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>0</v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>0</v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>0</v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>0</v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>0</v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>0</v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>0</v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>0</v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>0</v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>0</v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>0</v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>0</v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>0</v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>0</v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>0</v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>0</v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>0</v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>0</v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>0</v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>0</v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>0</v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>0</v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>0</v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>0</v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>0</v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>0</v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>0</v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>0</v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>0</v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>0</v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>0</v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>0</v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>0</v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>0</v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>0</v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>0</v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>0</v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>0</v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>0</v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>0</v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>0</v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>0</v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>0</v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>0</v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>0</v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>0</v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>0</v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>0</v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>0</v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>0</v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>0</v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>0</v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>0</v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>0</v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>0</v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>0</v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>0</v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>0</v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>0</v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>0</v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>0</v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>0</v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>0</v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>0</v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>0</v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>0</v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>0</v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>0</v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>0</v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>0</v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>0</v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>0</v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>0</v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>0</v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>0</v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>0</v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>0</v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>0</v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>0</v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>0</v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>0</v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>0</v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>0</v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>0</v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>0</v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>0</v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>0</v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>0</v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>0</v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>0</v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>0</v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>0</v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>0</v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>0</v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>0</v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>0</v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>0</v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>0</v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>0</v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>0</v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>0</v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>0</v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>0</v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>0</v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>0</v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>0</v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>0</v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>0</v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>0</v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>0</v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>0</v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>0</v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>0</v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>0</v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>0</v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>0</v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>0</v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>0</v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>0</v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>0</v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>0</v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>0</v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>0</v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>0</v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>0</v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>0</v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>0</v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>0</v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>0</v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>0</v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>0</v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>0</v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>0</v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>0</v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>0</v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>0</v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>0</v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>0</v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>0</v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>0</v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>0</v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>0</v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>0</v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>0</v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>0</v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>0</v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>0</v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>0</v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>0</v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>0</v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>0</v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>0</v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>0</v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>0</v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>0</v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>0</v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>0</v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>0</v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>0</v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>0</v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>0</v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>0</v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>0</v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>0</v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>0</v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>0</v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>0</v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>0</v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>0</v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>0</v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>0</v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>0</v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>0</v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>0</v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>0</v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>0</v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>0</v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>0</v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>0</v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>0</v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>0</v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>0</v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>0</v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>0</v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>0</v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>0</v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>0</v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>0</v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>0</v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>0</v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>0</v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>0</v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>0</v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>0</v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>0</v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>0</v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>0</v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>0</v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>0</v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>0</v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>0</v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>0</v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>0</v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>0</v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>0</v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>0</v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>0</v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>0</v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>0</v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>0</v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>0</v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>0</v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>0</v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>0</v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>0</v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>0</v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>0</v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>0</v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>0</v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>0</v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>0</v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>0</v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>0</v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>0</v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>0</v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>0</v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>0</v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>0</v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>0</v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>0</v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>0</v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>0</v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>0</v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>0</v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>0</v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>0</v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>0</v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>0</v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>0</v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>0</v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>0</v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>0</v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>0</v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>0</v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>0</v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>0</v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>0</v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>0</v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>0</v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>0</v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>0</v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>0</v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>0</v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>0</v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>0</v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>0</v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>0</v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>0</v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>0</v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>0</v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>0</v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>0</v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>0</v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>0</v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>0</v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>0</v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>0</v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>0</v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>0</v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>0</v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>0</v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>0</v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>0</v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>0</v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>0</v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>0</v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>0</v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>0</v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>0</v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>0</v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>0</v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>0</v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>0</v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>0</v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>0</v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>0</v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>0</v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>0</v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>0</v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>0</v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>0</v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>0</v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>0</v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>0</v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>0</v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>0</v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>0</v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>0</v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>0</v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>0</v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>0</v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>0</v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>0</v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>0</v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>0</v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>0</v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>0</v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>0</v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>0</v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>0</v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>0</v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>0</v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>0</v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>0</v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>0</v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>0</v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>0</v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>0</v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>0</v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>0</v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>0</v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>0</v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>0</v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>0</v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>0</v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>0</v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>0</v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>0</v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>0</v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>0</v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>0</v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>0</v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>0</v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>0</v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>0</v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>0</v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>0</v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>0</v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>0</v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>0</v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>0</v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>0</v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>0</v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>0</v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>0</v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>0</v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>0</v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>0</v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>0</v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>0</v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>0</v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>0</v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>0</v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>0</v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>0</v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>0</v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>0</v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>0</v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>0</v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>0</v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>0</v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>0</v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>0</v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>0</v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>0</v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>0</v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>0</v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>0</v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>0</v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>0</v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>0</v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>0</v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>0</v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>0</v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>0</v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>0</v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>0</v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>0</v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>0</v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>0</v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>0</v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>0</v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>0</v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>0</v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>0</v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>0</v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>0</v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>0</v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>0</v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>0</v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>0</v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>0</v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>0</v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>0</v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>0</v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>0</v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>0</v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>0</v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>0</v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>0</v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>0</v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>0</v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>0</v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>0</v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>0</v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>0</v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>0</v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>0</v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>0</v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>0</v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>0</v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>0</v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>0</v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>0</v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>0</v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>0</v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>0</v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>0</v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>0</v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>0</v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>0</v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>0</v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>0</v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>0</v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>0</v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>0</v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>0</v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>0</v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>0</v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>0</v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>0</v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>0</v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>0</v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>0</v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>0</v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>0</v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>0</v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>0</v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>0</v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>0</v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>0</v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>0</v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>0</v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>0</v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>0</v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>0</v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>0</v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>0</v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>0</v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>0</v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>0</v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>0</v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>0</v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>0</v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>0</v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>0</v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>0</v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>0</v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>0</v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>0</v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>0</v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>0</v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>0</v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>0</v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>0</v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>0</v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>0</v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>0</v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>0</v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>0</v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>0</v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>0</v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>0</v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>0</v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>0</v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>0</v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>0</v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>0</v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>0</v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>0</v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>0</v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>0</v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>0</v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>0</v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>0</v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>0</v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>0</v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>0</v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>0</v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>0</v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>0</v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>0</v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>0</v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>0</v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>0</v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>0</v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>0</v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>0</v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>0</v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>0</v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>0</v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>0</v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>0</v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>0</v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>0</v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>0</v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>0</v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>0</v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>0</v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>0</v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>0</v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>0</v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>0</v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>0</v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>0</v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>0</v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>0</v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>0</v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>0</v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>0</v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>0</v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>0</v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>0</v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>0</v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>0</v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>0</v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>0</v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>0</v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>0</v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>0</v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>0</v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>0</v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>0</v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>0</v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>0</v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>0</v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>0</v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>0</v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>0</v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>0</v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>0</v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>0</v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>0</v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>0</v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>0</v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>0</v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>0</v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>0</v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>0</v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>0</v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>0</v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>0</v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>0</v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>0</v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>0</v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>0</v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>0</v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>0</v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>0</v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>0</v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>0</v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>0</v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>0</v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>0</v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>0</v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>0</v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>0</v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>0</v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>0</v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>0</v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>0</v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>0</v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>0</v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>0</v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>0</v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>0</v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>0</v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>0</v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>0</v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>0</v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>0</v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>0</v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>0</v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>0</v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>0</v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>0</v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>0</v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>0</v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>0</v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>0</v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>0</v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>0</v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>0</v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>0</v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>0</v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>0</v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>0</v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>0</v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>0</v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>0</v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>0</v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>0</v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>0</v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>0</v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>0</v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>0</v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>0</v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>0</v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>0</v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>0</v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>0</v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>0</v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>0</v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>0</v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>0</v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>0</v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>0</v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>0</v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>0</v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>0</v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>0</v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>0</v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>0</v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>0</v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>0</v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>0</v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>0</v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>0</v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>0</v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>0</v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>0</v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>0</v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>0</v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>0</v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>0</v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>0</v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>0</v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>0</v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>0</v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>0</v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>0</v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>0</v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>0</v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>0</v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>0</v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>0</v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>0</v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>0</v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>0</v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>0</v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>0</v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>0</v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>0</v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>0</v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>0</v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>0</v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>0</v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>0</v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>0</v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>0</v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>0</v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>0</v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>0</v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>0</v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>0</v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>0</v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>0</v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>0</v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>0</v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>0</v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>0</v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>0</v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>0</v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>0</v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>0</v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>0</v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>0</v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>0</v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>0</v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>0</v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>0</v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>0</v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>0</v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>0</v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>0</v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>0</v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>0</v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>0</v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>0</v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>0</v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>0</v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>0</v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>0</v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>0</v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>0</v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>0</v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>0</v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>0</v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>0</v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>0</v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>0</v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>0</v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>0</v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>0</v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>0</v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>0</v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>0</v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>0</v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>0</v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>0</v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>0</v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>0</v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>0</v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>0</v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>0</v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>0</v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>0</v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>0</v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>0</v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>0</v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>0</v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>0</v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>0</v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>0</v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>0</v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>0</v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>0</v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>0</v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>0</v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>0</v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>0</v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>0</v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>0</v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>0</v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>0</v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>0</v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>0</v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>0</v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>0</v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>0</v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>0</v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>0</v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>0</v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>0</v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>0</v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>0</v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>0</v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>0</v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>0</v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>0</v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>0</v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>0</v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>0</v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>0</v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>0</v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>0</v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>0</v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>0</v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>0</v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>0</v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>0</v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>0</v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>0</v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>0</v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>0</v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>0</v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>0</v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>0</v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>0</v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>0</v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>0</v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>0</v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>0</v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>0</v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>0</v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>0</v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>0</v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>0</v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>0</v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>0</v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>0</v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>0</v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>0</v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>0</v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>0</v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>0</v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>0</v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>0</v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>0</v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>0</v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>0</v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>0</v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>0</v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>0</v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>0</v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>0</v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>0</v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>0</v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>0</v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>0</v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>0</v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>0</v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>0</v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>0</v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>0</v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>0</v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>0</v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>0</v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>0</v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>0</v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>0</v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>0</v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>0</v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>0</v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>0</v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>0</v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>0</v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>0</v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>0</v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>0</v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>0</v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>0</v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>0</v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>0</v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>0</v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>0</v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>0</v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>0</v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>0</v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>0</v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>0</v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>0</v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>0</v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>0</v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>0</v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>0</v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>0</v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>0</v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>0</v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>0</v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>0</v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>0</v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>0</v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>0</v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>0</v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>0</v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>0</v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>0</v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>0</v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>0</v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>0</v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>0</v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>0</v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>0</v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>0</v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>0</v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>0</v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>0</v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>0</v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>0</v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>0</v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>0</v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>0</v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>0</v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>0</v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>0</v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>0</v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>0</v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>0</v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>0</v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>0</v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>0</v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>0</v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>0</v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>0</v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>0</v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>0</v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>0</v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>0</v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>0</v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>0</v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>0</v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>0</v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>0</v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>0</v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>0</v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>0</v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>0</v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>0</v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>0</v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>0</v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>0</v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>0</v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>0</v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>0</v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>0</v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>0</v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>0</v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>0</v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>0</v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>0</v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>0</v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>0</v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>0</v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>0</v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>0</v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>0</v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>0</v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>0</v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>0</v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>0</v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>0</v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>0</v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>0</v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>0</v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>0</v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>0</v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>0</v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>0</v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>0</v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>0</v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>0</v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>0</v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>0</v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>0</v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>0</v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>0</v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>0</v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>0</v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>0</v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>0</v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>0</v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>0</v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>0</v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>0</v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>0</v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>0</v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>0</v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>0</v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>0</v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>0</v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>0</v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>0</v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>0</v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>0</v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>0</v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>0</v>
      </c>
    </row>
    <row r="76" spans="1:38" x14ac:dyDescent="0.35"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  <c r="AA76" s="50"/>
      <c r="AB76" s="50"/>
      <c r="AC76" s="50"/>
      <c r="AD76" s="50"/>
      <c r="AE76" s="50"/>
      <c r="AF76" s="50"/>
      <c r="AG76" s="50"/>
      <c r="AH76" s="50"/>
      <c r="AI76" s="50"/>
      <c r="AJ76" s="50"/>
      <c r="AK76" s="50"/>
      <c r="AL76" s="50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60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O30"/>
  <sheetViews>
    <sheetView tabSelected="1" topLeftCell="A12" workbookViewId="0">
      <selection activeCell="A15" sqref="A15"/>
    </sheetView>
  </sheetViews>
  <sheetFormatPr defaultRowHeight="14.5" x14ac:dyDescent="0.35"/>
  <cols>
    <col min="1" max="2" width="12" style="165" bestFit="1" customWidth="1"/>
    <col min="3" max="3" width="31.26953125" customWidth="1"/>
    <col min="4" max="4" width="12" bestFit="1" customWidth="1"/>
    <col min="29" max="29" width="12.453125" bestFit="1" customWidth="1"/>
    <col min="41" max="41" width="10.54296875" bestFit="1" customWidth="1"/>
  </cols>
  <sheetData>
    <row r="1" spans="1:39" x14ac:dyDescent="0.35">
      <c r="C1" s="4" t="s">
        <v>886</v>
      </c>
      <c r="D1" s="4"/>
      <c r="E1" s="4"/>
      <c r="F1" s="4"/>
      <c r="G1" s="4"/>
      <c r="H1" s="4"/>
      <c r="I1" s="4"/>
      <c r="J1" s="4"/>
      <c r="K1" s="4"/>
      <c r="L1" s="4"/>
      <c r="M1" s="22"/>
    </row>
    <row r="2" spans="1:39" x14ac:dyDescent="0.35">
      <c r="A2" s="175" t="s">
        <v>1329</v>
      </c>
      <c r="B2" s="175"/>
    </row>
    <row r="3" spans="1:39" x14ac:dyDescent="0.35">
      <c r="A3" s="175" t="s">
        <v>1330</v>
      </c>
      <c r="B3" s="175"/>
      <c r="D3">
        <v>2015</v>
      </c>
      <c r="E3">
        <v>2016</v>
      </c>
      <c r="F3">
        <v>2017</v>
      </c>
      <c r="G3">
        <v>2018</v>
      </c>
      <c r="H3">
        <v>2019</v>
      </c>
      <c r="I3">
        <v>2020</v>
      </c>
      <c r="J3">
        <v>2021</v>
      </c>
      <c r="K3">
        <v>2022</v>
      </c>
      <c r="L3">
        <v>2023</v>
      </c>
      <c r="M3">
        <v>2024</v>
      </c>
      <c r="N3">
        <v>2025</v>
      </c>
      <c r="O3">
        <v>2026</v>
      </c>
      <c r="P3">
        <v>2027</v>
      </c>
      <c r="Q3">
        <v>2028</v>
      </c>
      <c r="R3">
        <v>2029</v>
      </c>
      <c r="S3">
        <v>2030</v>
      </c>
      <c r="T3">
        <v>2031</v>
      </c>
      <c r="U3">
        <v>2032</v>
      </c>
      <c r="V3">
        <v>2033</v>
      </c>
      <c r="W3">
        <v>2034</v>
      </c>
      <c r="X3">
        <v>2035</v>
      </c>
      <c r="Y3">
        <v>2036</v>
      </c>
      <c r="Z3">
        <v>2037</v>
      </c>
      <c r="AA3">
        <v>2038</v>
      </c>
      <c r="AB3">
        <v>2039</v>
      </c>
      <c r="AC3">
        <v>2040</v>
      </c>
      <c r="AD3">
        <v>2041</v>
      </c>
      <c r="AE3">
        <v>2042</v>
      </c>
      <c r="AF3">
        <v>2043</v>
      </c>
      <c r="AG3">
        <v>2044</v>
      </c>
      <c r="AH3">
        <v>2045</v>
      </c>
      <c r="AI3">
        <v>2046</v>
      </c>
      <c r="AJ3">
        <v>2047</v>
      </c>
      <c r="AK3">
        <v>2048</v>
      </c>
      <c r="AL3">
        <v>2049</v>
      </c>
      <c r="AM3">
        <v>2050</v>
      </c>
    </row>
    <row r="4" spans="1:39" x14ac:dyDescent="0.35">
      <c r="A4" s="166" t="e">
        <f>1-D4/B4</f>
        <v>#REF!</v>
      </c>
      <c r="B4" s="167">
        <f>SUMIFS('EPA Data'!$K:$K,'EPA Data'!$L:$L,C4,'EPA Data'!$D:$D,'Country Selector'!$A$2)*unit_conv</f>
        <v>0</v>
      </c>
      <c r="C4" t="s">
        <v>887</v>
      </c>
      <c r="D4" t="e">
        <f>SUM('PERAC-cement'!C3:C74)</f>
        <v>#REF!</v>
      </c>
    </row>
    <row r="5" spans="1:39" x14ac:dyDescent="0.35">
      <c r="A5" s="166">
        <f>1-D5/B5</f>
        <v>0</v>
      </c>
      <c r="B5" s="167">
        <f>SUMIFS('EPA Data'!$K:$K,'EPA Data'!$L:$L,C5,'EPA Data'!$D:$D,'Country Selector'!$A$2,'EPA Data'!$C:$C,2015,'EPA Data'!$J:$J,"&lt;1600")*unit_conv</f>
        <v>3312996327107.3071</v>
      </c>
      <c r="C5" t="s">
        <v>687</v>
      </c>
      <c r="D5">
        <f>SUM('PERAC-ngpProd-mthncptr'!C3:C74)</f>
        <v>3312996327107.3081</v>
      </c>
      <c r="E5" s="165">
        <f>SUM('PERAC-ngpProd-mthncptr'!D3:D74)</f>
        <v>3302800828255.3066</v>
      </c>
      <c r="F5" s="165">
        <f>SUM('PERAC-ngpProd-mthncptr'!E3:E74)</f>
        <v>3292605329403.3066</v>
      </c>
      <c r="G5" s="165">
        <f>SUM('PERAC-ngpProd-mthncptr'!F3:F74)</f>
        <v>3282409830551.3052</v>
      </c>
      <c r="H5" s="165">
        <f>SUM('PERAC-ngpProd-mthncptr'!G3:G74)</f>
        <v>3272214331699.3047</v>
      </c>
      <c r="I5" s="165">
        <f>SUM('PERAC-ngpProd-mthncptr'!H3:H74)</f>
        <v>3262018832847.3042</v>
      </c>
      <c r="J5" s="165">
        <f>SUM('PERAC-ngpProd-mthncptr'!I3:I74)</f>
        <v>3345295354285.3306</v>
      </c>
      <c r="K5" s="165">
        <f>SUM('PERAC-ngpProd-mthncptr'!J3:J74)</f>
        <v>3428571875723.3574</v>
      </c>
      <c r="L5" s="165">
        <f>SUM('PERAC-ngpProd-mthncptr'!K3:K74)</f>
        <v>3511848397161.3838</v>
      </c>
      <c r="M5" s="165">
        <f>SUM('PERAC-ngpProd-mthncptr'!L3:L74)</f>
        <v>3595124918599.4102</v>
      </c>
      <c r="N5" s="165">
        <f>SUM('PERAC-ngpProd-mthncptr'!M3:M74)</f>
        <v>3678401440037.437</v>
      </c>
      <c r="O5" s="165">
        <f>SUM('PERAC-ngpProd-mthncptr'!N3:N74)</f>
        <v>3679700622723.5654</v>
      </c>
      <c r="P5" s="165">
        <f>SUM('PERAC-ngpProd-mthncptr'!O3:O74)</f>
        <v>3637934700664.3677</v>
      </c>
      <c r="Q5" s="165">
        <f>SUM('PERAC-ngpProd-mthncptr'!P3:P74)</f>
        <v>3596168778605.167</v>
      </c>
      <c r="R5" s="165">
        <f>SUM('PERAC-ngpProd-mthncptr'!Q3:Q74)</f>
        <v>3554402856545.9692</v>
      </c>
      <c r="S5" s="165">
        <f>SUM('PERAC-ngpProd-mthncptr'!R3:R74)</f>
        <v>4028995858184.6133</v>
      </c>
      <c r="T5" s="165">
        <f>SUM('PERAC-ngpProd-mthncptr'!S3:S74)</f>
        <v>4084212608919.3779</v>
      </c>
      <c r="U5" s="165">
        <f>SUM('PERAC-ngpProd-mthncptr'!T3:T74)</f>
        <v>4139429359654.1421</v>
      </c>
      <c r="V5" s="165">
        <f>SUM('PERAC-ngpProd-mthncptr'!U3:U74)</f>
        <v>4194646110388.9063</v>
      </c>
      <c r="W5" s="165">
        <f>SUM('PERAC-ngpProd-mthncptr'!V3:V74)</f>
        <v>4249862861123.6704</v>
      </c>
      <c r="X5" s="165">
        <f>SUM('PERAC-ngpProd-mthncptr'!W3:W74)</f>
        <v>4305079611858.4351</v>
      </c>
      <c r="Y5" s="165">
        <f>SUM('PERAC-ngpProd-mthncptr'!X3:X74)</f>
        <v>4394256661190.2368</v>
      </c>
      <c r="Z5" s="165">
        <f>SUM('PERAC-ngpProd-mthncptr'!Y3:Y74)</f>
        <v>4483433710522.041</v>
      </c>
      <c r="AA5" s="165">
        <f>SUM('PERAC-ngpProd-mthncptr'!Z3:Z74)</f>
        <v>4572610759853.8408</v>
      </c>
      <c r="AB5" s="165">
        <f>SUM('PERAC-ngpProd-mthncptr'!AA3:AA74)</f>
        <v>4661787809185.6455</v>
      </c>
      <c r="AC5" s="165">
        <f>SUM('PERAC-ngpProd-mthncptr'!AB3:AB74)</f>
        <v>4750964858517.4473</v>
      </c>
      <c r="AD5" s="165">
        <f>SUM('PERAC-ngpProd-mthncptr'!AC3:AC74)</f>
        <v>4852385751928.9102</v>
      </c>
      <c r="AE5" s="165">
        <f>SUM('PERAC-ngpProd-mthncptr'!AD3:AD74)</f>
        <v>4953806645340.3672</v>
      </c>
      <c r="AF5" s="165">
        <f>SUM('PERAC-ngpProd-mthncptr'!AE3:AE74)</f>
        <v>5055227538751.833</v>
      </c>
      <c r="AG5" s="165">
        <f>SUM('PERAC-ngpProd-mthncptr'!AF3:AF74)</f>
        <v>5156648432163.2939</v>
      </c>
      <c r="AH5" s="165">
        <f>SUM('PERAC-ngpProd-mthncptr'!AG3:AG74)</f>
        <v>5258069325574.7559</v>
      </c>
      <c r="AI5" s="165">
        <f>SUM('PERAC-ngpProd-mthncptr'!AH3:AH74)</f>
        <v>5347979421817.5273</v>
      </c>
      <c r="AJ5" s="165">
        <f>SUM('PERAC-ngpProd-mthncptr'!AI3:AI74)</f>
        <v>5437889518060.2998</v>
      </c>
      <c r="AK5" s="165">
        <f>SUM('PERAC-ngpProd-mthncptr'!AJ3:AJ74)</f>
        <v>5527799614303.0723</v>
      </c>
      <c r="AL5" s="165">
        <f>SUM('PERAC-ngpProd-mthncptr'!AK3:AK74)</f>
        <v>5617709710545.8447</v>
      </c>
      <c r="AM5" s="165">
        <f>SUM('PERAC-ngpProd-mthncptr'!AL3:AL74)</f>
        <v>5707619806788.6162</v>
      </c>
    </row>
    <row r="6" spans="1:39" x14ac:dyDescent="0.35">
      <c r="A6" s="166">
        <f t="shared" ref="A6:A19" si="0">1-D6/B6</f>
        <v>0</v>
      </c>
      <c r="B6" s="167">
        <f>SUMIFS('EPA Data'!$K:$K,'EPA Data'!$L:$L,C6,'EPA Data'!$D:$D,'Country Selector'!$A$2,'EPA Data'!$C:$C,2015,'EPA Data'!$J:$J,"&lt;1600")*unit_conv</f>
        <v>223785312387.62653</v>
      </c>
      <c r="C6" t="s">
        <v>688</v>
      </c>
      <c r="D6">
        <f>SUM('PERAC-ngpPrcsTnD-mthncptr'!C3:C74)</f>
        <v>223785312387.62653</v>
      </c>
      <c r="E6" s="165">
        <f>SUM('PERAC-ngpPrcsTnD-mthncptr'!D3:D74)</f>
        <v>232846519870.6835</v>
      </c>
      <c r="F6" s="165">
        <f>SUM('PERAC-ngpPrcsTnD-mthncptr'!E3:E74)</f>
        <v>241907727353.74042</v>
      </c>
      <c r="G6" s="165">
        <f>SUM('PERAC-ngpPrcsTnD-mthncptr'!F3:F74)</f>
        <v>250968934836.79745</v>
      </c>
      <c r="H6" s="165">
        <f>SUM('PERAC-ngpPrcsTnD-mthncptr'!G3:G74)</f>
        <v>260030142319.8544</v>
      </c>
      <c r="I6" s="165">
        <f>SUM('PERAC-ngpPrcsTnD-mthncptr'!H3:H74)</f>
        <v>269091349802.91135</v>
      </c>
      <c r="J6" s="165">
        <f>SUM('PERAC-ngpPrcsTnD-mthncptr'!I3:I74)</f>
        <v>285706240467.72723</v>
      </c>
      <c r="K6" s="165">
        <f>SUM('PERAC-ngpPrcsTnD-mthncptr'!J3:J74)</f>
        <v>302321131132.54315</v>
      </c>
      <c r="L6" s="165">
        <f>SUM('PERAC-ngpPrcsTnD-mthncptr'!K3:K74)</f>
        <v>318936021797.35913</v>
      </c>
      <c r="M6" s="165">
        <f>SUM('PERAC-ngpPrcsTnD-mthncptr'!L3:L74)</f>
        <v>335550912462.17493</v>
      </c>
      <c r="N6" s="165">
        <f>SUM('PERAC-ngpPrcsTnD-mthncptr'!M3:M74)</f>
        <v>352165803126.99084</v>
      </c>
      <c r="O6" s="165">
        <f>SUM('PERAC-ngpPrcsTnD-mthncptr'!N3:N74)</f>
        <v>402617176100.61169</v>
      </c>
      <c r="P6" s="165">
        <f>SUM('PERAC-ngpPrcsTnD-mthncptr'!O3:O74)</f>
        <v>422870287708.93811</v>
      </c>
      <c r="Q6" s="165">
        <f>SUM('PERAC-ngpPrcsTnD-mthncptr'!P3:P74)</f>
        <v>443123399317.26453</v>
      </c>
      <c r="R6" s="165">
        <f>SUM('PERAC-ngpPrcsTnD-mthncptr'!Q3:Q74)</f>
        <v>463376510925.59094</v>
      </c>
      <c r="S6" s="165">
        <f>SUM('PERAC-ngpPrcsTnD-mthncptr'!R3:R74)</f>
        <v>431268495246.76801</v>
      </c>
      <c r="T6" s="165">
        <f>SUM('PERAC-ngpPrcsTnD-mthncptr'!S3:S74)</f>
        <v>444721818953.7525</v>
      </c>
      <c r="U6" s="165">
        <f>SUM('PERAC-ngpPrcsTnD-mthncptr'!T3:T74)</f>
        <v>458175142660.737</v>
      </c>
      <c r="V6" s="165">
        <f>SUM('PERAC-ngpPrcsTnD-mthncptr'!U3:U74)</f>
        <v>471628466367.72137</v>
      </c>
      <c r="W6" s="165">
        <f>SUM('PERAC-ngpPrcsTnD-mthncptr'!V3:V74)</f>
        <v>485081790074.70593</v>
      </c>
      <c r="X6" s="165">
        <f>SUM('PERAC-ngpPrcsTnD-mthncptr'!W3:W74)</f>
        <v>498535113781.69031</v>
      </c>
      <c r="Y6" s="165">
        <f>SUM('PERAC-ngpPrcsTnD-mthncptr'!X3:X74)</f>
        <v>516230294421.31464</v>
      </c>
      <c r="Z6" s="165">
        <f>SUM('PERAC-ngpPrcsTnD-mthncptr'!Y3:Y74)</f>
        <v>533925475060.93909</v>
      </c>
      <c r="AA6" s="165">
        <f>SUM('PERAC-ngpPrcsTnD-mthncptr'!Z3:Z74)</f>
        <v>551620655700.5636</v>
      </c>
      <c r="AB6" s="165">
        <f>SUM('PERAC-ngpPrcsTnD-mthncptr'!AA3:AA74)</f>
        <v>569315836340.18787</v>
      </c>
      <c r="AC6" s="165">
        <f>SUM('PERAC-ngpPrcsTnD-mthncptr'!AB3:AB74)</f>
        <v>587011016979.81226</v>
      </c>
      <c r="AD6" s="165">
        <f>SUM('PERAC-ngpPrcsTnD-mthncptr'!AC3:AC74)</f>
        <v>606753488302.22961</v>
      </c>
      <c r="AE6" s="165">
        <f>SUM('PERAC-ngpPrcsTnD-mthncptr'!AD3:AD74)</f>
        <v>626495959624.64722</v>
      </c>
      <c r="AF6" s="165">
        <f>SUM('PERAC-ngpPrcsTnD-mthncptr'!AE3:AE74)</f>
        <v>646238430947.06445</v>
      </c>
      <c r="AG6" s="165">
        <f>SUM('PERAC-ngpPrcsTnD-mthncptr'!AF3:AF74)</f>
        <v>665980902269.48181</v>
      </c>
      <c r="AH6" s="165">
        <f>SUM('PERAC-ngpPrcsTnD-mthncptr'!AG3:AG74)</f>
        <v>685723373591.89941</v>
      </c>
      <c r="AI6" s="165">
        <f>SUM('PERAC-ngpPrcsTnD-mthncptr'!AH3:AH74)</f>
        <v>704518609136.34229</v>
      </c>
      <c r="AJ6" s="165">
        <f>SUM('PERAC-ngpPrcsTnD-mthncptr'!AI3:AI74)</f>
        <v>723313844680.78516</v>
      </c>
      <c r="AK6" s="165">
        <f>SUM('PERAC-ngpPrcsTnD-mthncptr'!AJ3:AJ74)</f>
        <v>742109080225.22803</v>
      </c>
      <c r="AL6" s="165">
        <f>SUM('PERAC-ngpPrcsTnD-mthncptr'!AK3:AK74)</f>
        <v>760904315769.67078</v>
      </c>
      <c r="AM6" s="165">
        <f>SUM('PERAC-ngpPrcsTnD-mthncptr'!AL3:AL74)</f>
        <v>779699551314.11377</v>
      </c>
    </row>
    <row r="7" spans="1:39" s="165" customFormat="1" x14ac:dyDescent="0.35">
      <c r="A7" s="166" t="e">
        <f t="shared" si="0"/>
        <v>#DIV/0!</v>
      </c>
      <c r="B7" s="167">
        <f>SUMIFS('EPA Data'!$K:$K,'EPA Data'!$L:$L,C7,'EPA Data'!$D:$D,'Country Selector'!$A$2,'EPA Data'!$C:$C,2015,'EPA Data'!$J:$J,"&lt;1600")*unit_conv</f>
        <v>0</v>
      </c>
      <c r="C7" s="165" t="s">
        <v>690</v>
      </c>
      <c r="D7" s="165">
        <f>SUM('PERAC-ngpProd-mthndstr'!C3:C74)</f>
        <v>0</v>
      </c>
      <c r="E7" s="165">
        <f>SUM('PERAC-ngpProd-mthndstr'!D3:D74)</f>
        <v>0</v>
      </c>
      <c r="F7" s="165">
        <f>SUM('PERAC-ngpProd-mthndstr'!E3:E74)</f>
        <v>0</v>
      </c>
      <c r="G7" s="165">
        <f>SUM('PERAC-ngpProd-mthndstr'!F3:F74)</f>
        <v>0</v>
      </c>
      <c r="H7" s="165">
        <f>SUM('PERAC-ngpProd-mthndstr'!G3:G74)</f>
        <v>0</v>
      </c>
      <c r="I7" s="165">
        <f>SUM('PERAC-ngpProd-mthndstr'!H3:H74)</f>
        <v>0</v>
      </c>
      <c r="J7" s="165">
        <f>SUM('PERAC-ngpProd-mthndstr'!I3:I74)</f>
        <v>0</v>
      </c>
      <c r="K7" s="165">
        <f>SUM('PERAC-ngpProd-mthndstr'!J3:J74)</f>
        <v>0</v>
      </c>
      <c r="L7" s="165">
        <f>SUM('PERAC-ngpProd-mthndstr'!K3:K74)</f>
        <v>0</v>
      </c>
      <c r="M7" s="165">
        <f>SUM('PERAC-ngpProd-mthndstr'!L3:L74)</f>
        <v>0</v>
      </c>
      <c r="N7" s="165">
        <f>SUM('PERAC-ngpProd-mthndstr'!M3:M74)</f>
        <v>0</v>
      </c>
      <c r="O7" s="165">
        <f>SUM('PERAC-ngpProd-mthndstr'!N3:N74)</f>
        <v>0</v>
      </c>
      <c r="P7" s="165">
        <f>SUM('PERAC-ngpProd-mthndstr'!O3:O74)</f>
        <v>0</v>
      </c>
      <c r="Q7" s="165">
        <f>SUM('PERAC-ngpProd-mthndstr'!P3:P74)</f>
        <v>0</v>
      </c>
      <c r="R7" s="165">
        <f>SUM('PERAC-ngpProd-mthndstr'!Q3:Q74)</f>
        <v>0</v>
      </c>
      <c r="S7" s="165">
        <f>SUM('PERAC-ngpProd-mthndstr'!R3:R74)</f>
        <v>0</v>
      </c>
      <c r="T7" s="165">
        <f>SUM('PERAC-ngpProd-mthndstr'!S3:S74)</f>
        <v>0</v>
      </c>
      <c r="U7" s="165">
        <f>SUM('PERAC-ngpProd-mthndstr'!T3:T74)</f>
        <v>0</v>
      </c>
      <c r="V7" s="165">
        <f>SUM('PERAC-ngpProd-mthndstr'!U3:U74)</f>
        <v>0</v>
      </c>
      <c r="W7" s="165">
        <f>SUM('PERAC-ngpProd-mthndstr'!V3:V74)</f>
        <v>0</v>
      </c>
      <c r="X7" s="165">
        <f>SUM('PERAC-ngpProd-mthndstr'!W3:W74)</f>
        <v>0</v>
      </c>
      <c r="Y7" s="165">
        <f>SUM('PERAC-ngpProd-mthndstr'!X3:X74)</f>
        <v>0</v>
      </c>
      <c r="Z7" s="165">
        <f>SUM('PERAC-ngpProd-mthndstr'!Y3:Y74)</f>
        <v>0</v>
      </c>
      <c r="AA7" s="165">
        <f>SUM('PERAC-ngpProd-mthndstr'!Z3:Z74)</f>
        <v>0</v>
      </c>
      <c r="AB7" s="165">
        <f>SUM('PERAC-ngpProd-mthndstr'!AA3:AA74)</f>
        <v>0</v>
      </c>
      <c r="AC7" s="165">
        <f>SUM('PERAC-ngpProd-mthndstr'!AB3:AB74)</f>
        <v>0</v>
      </c>
      <c r="AD7" s="165">
        <f>SUM('PERAC-ngpProd-mthndstr'!AC3:AC74)</f>
        <v>0</v>
      </c>
      <c r="AE7" s="165">
        <f>SUM('PERAC-ngpProd-mthndstr'!AD3:AD74)</f>
        <v>0</v>
      </c>
      <c r="AF7" s="165">
        <f>SUM('PERAC-ngpProd-mthndstr'!AE3:AE74)</f>
        <v>0</v>
      </c>
      <c r="AG7" s="165">
        <f>SUM('PERAC-ngpProd-mthndstr'!AF3:AF74)</f>
        <v>0</v>
      </c>
      <c r="AH7" s="165">
        <f>SUM('PERAC-ngpProd-mthndstr'!AG3:AG74)</f>
        <v>0</v>
      </c>
      <c r="AI7" s="165">
        <f>SUM('PERAC-ngpProd-mthndstr'!AH3:AH74)</f>
        <v>0</v>
      </c>
      <c r="AJ7" s="165">
        <f>SUM('PERAC-ngpProd-mthndstr'!AI3:AI74)</f>
        <v>0</v>
      </c>
      <c r="AK7" s="165">
        <f>SUM('PERAC-ngpProd-mthndstr'!AJ3:AJ74)</f>
        <v>0</v>
      </c>
      <c r="AL7" s="165">
        <f>SUM('PERAC-ngpProd-mthndstr'!AK3:AK74)</f>
        <v>0</v>
      </c>
      <c r="AM7" s="165">
        <f>SUM('PERAC-ngpProd-mthndstr'!AL3:AL74)</f>
        <v>0</v>
      </c>
    </row>
    <row r="8" spans="1:39" s="165" customFormat="1" x14ac:dyDescent="0.35">
      <c r="A8" s="166">
        <f t="shared" si="0"/>
        <v>0</v>
      </c>
      <c r="B8" s="167">
        <f>SUMIFS('EPA Data'!$K:$K,'EPA Data'!$L:$L,C8,'EPA Data'!$D:$D,'Country Selector'!$A$2,'EPA Data'!$C:$C,2015,'EPA Data'!$J:$J,"&lt;1600")*unit_conv</f>
        <v>543453742712.1535</v>
      </c>
      <c r="C8" s="165" t="s">
        <v>691</v>
      </c>
      <c r="D8" s="165">
        <f>SUM('PERAC-ngpPrcsTnD-mthndstr'!C3:C74)</f>
        <v>543453742712.15356</v>
      </c>
      <c r="E8" s="165">
        <f>SUM('PERAC-ngpPrcsTnD-mthndstr'!D3:D74)</f>
        <v>538453313090.06677</v>
      </c>
      <c r="F8" s="165">
        <f>SUM('PERAC-ngpPrcsTnD-mthndstr'!E3:E74)</f>
        <v>533452883467.97992</v>
      </c>
      <c r="G8" s="165">
        <f>SUM('PERAC-ngpPrcsTnD-mthndstr'!F3:F74)</f>
        <v>528452453845.89313</v>
      </c>
      <c r="H8" s="165">
        <f>SUM('PERAC-ngpPrcsTnD-mthndstr'!G3:G74)</f>
        <v>523452024223.80634</v>
      </c>
      <c r="I8" s="165">
        <f>SUM('PERAC-ngpPrcsTnD-mthndstr'!H3:H74)</f>
        <v>518451594601.71954</v>
      </c>
      <c r="J8" s="165">
        <f>SUM('PERAC-ngpPrcsTnD-mthndstr'!I3:I74)</f>
        <v>529733771081.57697</v>
      </c>
      <c r="K8" s="165">
        <f>SUM('PERAC-ngpPrcsTnD-mthndstr'!J3:J74)</f>
        <v>541015947561.4342</v>
      </c>
      <c r="L8" s="165">
        <f>SUM('PERAC-ngpPrcsTnD-mthndstr'!K3:K74)</f>
        <v>552298124041.29163</v>
      </c>
      <c r="M8" s="165">
        <f>SUM('PERAC-ngpPrcsTnD-mthndstr'!L3:L74)</f>
        <v>563580300521.14905</v>
      </c>
      <c r="N8" s="165">
        <f>SUM('PERAC-ngpPrcsTnD-mthndstr'!M3:M74)</f>
        <v>574862477001.00635</v>
      </c>
      <c r="O8" s="165">
        <f>SUM('PERAC-ngpPrcsTnD-mthndstr'!N3:N74)</f>
        <v>584055811111.64771</v>
      </c>
      <c r="P8" s="165">
        <f>SUM('PERAC-ngpPrcsTnD-mthndstr'!O3:O74)</f>
        <v>593249145222.28894</v>
      </c>
      <c r="Q8" s="165">
        <f>SUM('PERAC-ngpPrcsTnD-mthndstr'!P3:P74)</f>
        <v>602442479332.93005</v>
      </c>
      <c r="R8" s="165">
        <f>SUM('PERAC-ngpPrcsTnD-mthndstr'!Q3:Q74)</f>
        <v>611635813443.57153</v>
      </c>
      <c r="S8" s="165">
        <f>SUM('PERAC-ngpPrcsTnD-mthndstr'!R3:R74)</f>
        <v>620829147554.21265</v>
      </c>
      <c r="T8" s="165">
        <f>SUM('PERAC-ngpPrcsTnD-mthndstr'!S3:S74)</f>
        <v>627906946845.5918</v>
      </c>
      <c r="U8" s="165">
        <f>SUM('PERAC-ngpPrcsTnD-mthndstr'!T3:T74)</f>
        <v>634984746136.97083</v>
      </c>
      <c r="V8" s="165">
        <f>SUM('PERAC-ngpPrcsTnD-mthndstr'!U3:U74)</f>
        <v>642062545428.34998</v>
      </c>
      <c r="W8" s="165">
        <f>SUM('PERAC-ngpPrcsTnD-mthndstr'!V3:V74)</f>
        <v>649140344719.72913</v>
      </c>
      <c r="X8" s="165">
        <f>SUM('PERAC-ngpPrcsTnD-mthndstr'!W3:W74)</f>
        <v>656218144011.10815</v>
      </c>
      <c r="Y8" s="165">
        <f>SUM('PERAC-ngpPrcsTnD-mthndstr'!X3:X74)</f>
        <v>668585913630.36914</v>
      </c>
      <c r="Z8" s="165">
        <f>SUM('PERAC-ngpPrcsTnD-mthndstr'!Y3:Y74)</f>
        <v>680953683249.62988</v>
      </c>
      <c r="AA8" s="165">
        <f>SUM('PERAC-ngpPrcsTnD-mthndstr'!Z3:Z74)</f>
        <v>693321452868.89063</v>
      </c>
      <c r="AB8" s="165">
        <f>SUM('PERAC-ngpPrcsTnD-mthndstr'!AA3:AA74)</f>
        <v>705689222488.15149</v>
      </c>
      <c r="AC8" s="165">
        <f>SUM('PERAC-ngpPrcsTnD-mthndstr'!AB3:AB74)</f>
        <v>718056992107.41223</v>
      </c>
      <c r="AD8" s="165">
        <f>SUM('PERAC-ngpPrcsTnD-mthndstr'!AC3:AC74)</f>
        <v>732249778904.01282</v>
      </c>
      <c r="AE8" s="165">
        <f>SUM('PERAC-ngpPrcsTnD-mthndstr'!AD3:AD74)</f>
        <v>746442565700.6134</v>
      </c>
      <c r="AF8" s="165">
        <f>SUM('PERAC-ngpPrcsTnD-mthndstr'!AE3:AE74)</f>
        <v>760635352497.21387</v>
      </c>
      <c r="AG8" s="165">
        <f>SUM('PERAC-ngpPrcsTnD-mthndstr'!AF3:AF74)</f>
        <v>774828139293.81458</v>
      </c>
      <c r="AH8" s="165">
        <f>SUM('PERAC-ngpPrcsTnD-mthndstr'!AG3:AG74)</f>
        <v>789020926090.41504</v>
      </c>
      <c r="AI8" s="165">
        <f>SUM('PERAC-ngpPrcsTnD-mthndstr'!AH3:AH74)</f>
        <v>801584438407.07996</v>
      </c>
      <c r="AJ8" s="165">
        <f>SUM('PERAC-ngpPrcsTnD-mthndstr'!AI3:AI74)</f>
        <v>814147950723.74487</v>
      </c>
      <c r="AK8" s="165">
        <f>SUM('PERAC-ngpPrcsTnD-mthndstr'!AJ3:AJ74)</f>
        <v>826711463040.40991</v>
      </c>
      <c r="AL8" s="165">
        <f>SUM('PERAC-ngpPrcsTnD-mthndstr'!AK3:AK74)</f>
        <v>839274975357.07483</v>
      </c>
      <c r="AM8" s="165">
        <f>SUM('PERAC-ngpPrcsTnD-mthndstr'!AL3:AL74)</f>
        <v>851838487673.73987</v>
      </c>
    </row>
    <row r="9" spans="1:39" x14ac:dyDescent="0.35">
      <c r="A9" s="166">
        <f t="shared" si="0"/>
        <v>0</v>
      </c>
      <c r="B9" s="167">
        <f>SUMIFS('EPA Data'!$K:$K,'EPA Data'!$L:$L,C9,'EPA Data'!$D:$D,'Country Selector'!$A$2,'EPA Data'!$C:$C,2015,'EPA Data'!$J:$J,"&lt;1600")*unit_conv</f>
        <v>150526851415.634</v>
      </c>
      <c r="C9" t="s">
        <v>683</v>
      </c>
      <c r="D9">
        <f>SUM('PERAC-fgassubstitution'!C3:C74)</f>
        <v>150526851415.634</v>
      </c>
      <c r="E9" s="165">
        <f>SUM('PERAC-fgassubstitution'!D3:D74)</f>
        <v>193135617042.93512</v>
      </c>
      <c r="F9" s="165">
        <f>SUM('PERAC-fgassubstitution'!E3:E74)</f>
        <v>235744382670.23627</v>
      </c>
      <c r="G9" s="165">
        <f>SUM('PERAC-fgassubstitution'!F3:F74)</f>
        <v>278353148297.53741</v>
      </c>
      <c r="H9" s="165">
        <f>SUM('PERAC-fgassubstitution'!G3:G74)</f>
        <v>320961913924.8385</v>
      </c>
      <c r="I9" s="165">
        <f>SUM('PERAC-fgassubstitution'!H3:H74)</f>
        <v>363570679552.13971</v>
      </c>
      <c r="J9" s="165">
        <f>SUM('PERAC-fgassubstitution'!I3:I74)</f>
        <v>574333874804.86938</v>
      </c>
      <c r="K9" s="165">
        <f>SUM('PERAC-fgassubstitution'!J3:J74)</f>
        <v>785097070057.59937</v>
      </c>
      <c r="L9" s="165">
        <f>SUM('PERAC-fgassubstitution'!K3:K74)</f>
        <v>995860265310.32874</v>
      </c>
      <c r="M9" s="165">
        <f>SUM('PERAC-fgassubstitution'!L3:L74)</f>
        <v>1206623460563.0586</v>
      </c>
      <c r="N9" s="165">
        <f>SUM('PERAC-fgassubstitution'!M3:M74)</f>
        <v>1417386655815.7883</v>
      </c>
      <c r="O9" s="165">
        <f>SUM('PERAC-fgassubstitution'!N3:N74)</f>
        <v>2073027359827.3894</v>
      </c>
      <c r="P9" s="165">
        <f>SUM('PERAC-fgassubstitution'!O3:O74)</f>
        <v>2728668063838.9902</v>
      </c>
      <c r="Q9" s="165">
        <f>SUM('PERAC-fgassubstitution'!P3:P74)</f>
        <v>3384308767850.5913</v>
      </c>
      <c r="R9" s="165">
        <f>SUM('PERAC-fgassubstitution'!Q3:Q74)</f>
        <v>4039949471862.1924</v>
      </c>
      <c r="S9" s="165">
        <f>SUM('PERAC-fgassubstitution'!R3:R74)</f>
        <v>4695590175873.793</v>
      </c>
      <c r="T9" s="165">
        <f>SUM('PERAC-fgassubstitution'!S3:S74)</f>
        <v>5707594621168.3789</v>
      </c>
      <c r="U9" s="165">
        <f>SUM('PERAC-fgassubstitution'!T3:T74)</f>
        <v>6719599066462.9639</v>
      </c>
      <c r="V9" s="165">
        <f>SUM('PERAC-fgassubstitution'!U3:U74)</f>
        <v>7731603511757.5488</v>
      </c>
      <c r="W9" s="165">
        <f>SUM('PERAC-fgassubstitution'!V3:V74)</f>
        <v>8743607957052.1348</v>
      </c>
      <c r="X9" s="165">
        <f>SUM('PERAC-fgassubstitution'!W3:W74)</f>
        <v>9755612402346.7188</v>
      </c>
      <c r="Y9" s="165">
        <f>SUM('PERAC-fgassubstitution'!X3:X74)</f>
        <v>10952664459365.75</v>
      </c>
      <c r="Z9" s="165">
        <f>SUM('PERAC-fgassubstitution'!Y3:Y74)</f>
        <v>12149716516384.775</v>
      </c>
      <c r="AA9" s="165">
        <f>SUM('PERAC-fgassubstitution'!Z3:Z74)</f>
        <v>13346768573403.803</v>
      </c>
      <c r="AB9" s="165">
        <f>SUM('PERAC-fgassubstitution'!AA3:AA74)</f>
        <v>14543820630422.834</v>
      </c>
      <c r="AC9" s="165">
        <f>SUM('PERAC-fgassubstitution'!AB3:AB74)</f>
        <v>15740872687441.865</v>
      </c>
      <c r="AD9" s="165">
        <f>SUM('PERAC-fgassubstitution'!AC3:AC74)</f>
        <v>17259468263696.17</v>
      </c>
      <c r="AE9" s="165">
        <f>SUM('PERAC-fgassubstitution'!AD3:AD74)</f>
        <v>18778063839950.473</v>
      </c>
      <c r="AF9" s="165">
        <f>SUM('PERAC-fgassubstitution'!AE3:AE74)</f>
        <v>20296659416204.773</v>
      </c>
      <c r="AG9" s="165">
        <f>SUM('PERAC-fgassubstitution'!AF3:AF74)</f>
        <v>21815254992459.086</v>
      </c>
      <c r="AH9" s="165">
        <f>SUM('PERAC-fgassubstitution'!AG3:AG74)</f>
        <v>23333850568713.387</v>
      </c>
      <c r="AI9" s="165">
        <f>SUM('PERAC-fgassubstitution'!AH3:AH74)</f>
        <v>24059167654986.945</v>
      </c>
      <c r="AJ9" s="165">
        <f>SUM('PERAC-fgassubstitution'!AI3:AI74)</f>
        <v>24784484741260.512</v>
      </c>
      <c r="AK9" s="165">
        <f>SUM('PERAC-fgassubstitution'!AJ3:AJ74)</f>
        <v>25509801827534.07</v>
      </c>
      <c r="AL9" s="165">
        <f>SUM('PERAC-fgassubstitution'!AK3:AK74)</f>
        <v>26235118913807.625</v>
      </c>
      <c r="AM9" s="165">
        <f>SUM('PERAC-fgassubstitution'!AL3:AL74)</f>
        <v>26960436000081.195</v>
      </c>
    </row>
    <row r="10" spans="1:39" x14ac:dyDescent="0.35">
      <c r="A10" s="166">
        <f t="shared" si="0"/>
        <v>0</v>
      </c>
      <c r="B10" s="167">
        <f>SUMIFS('EPA Data'!$K:$K,'EPA Data'!$L:$L,C10,'EPA Data'!$D:$D,'Country Selector'!$A$2,'EPA Data'!$C:$C,2015,'EPA Data'!$J:$J,"&lt;1600")*unit_conv</f>
        <v>606072664260.86401</v>
      </c>
      <c r="C10" t="s">
        <v>685</v>
      </c>
      <c r="D10">
        <f>SUM('PERAC-fgasdestruction'!C3:C74)</f>
        <v>606072664260.86401</v>
      </c>
      <c r="E10" s="165">
        <f>SUM('PERAC-fgasdestruction'!D3:D74)</f>
        <v>616340336203.57483</v>
      </c>
      <c r="F10" s="165">
        <f>SUM('PERAC-fgasdestruction'!E3:E74)</f>
        <v>626608008146.28564</v>
      </c>
      <c r="G10" s="165">
        <f>SUM('PERAC-fgasdestruction'!F3:F74)</f>
        <v>636875680088.99646</v>
      </c>
      <c r="H10" s="165">
        <f>SUM('PERAC-fgasdestruction'!G3:G74)</f>
        <v>647143352031.70715</v>
      </c>
      <c r="I10" s="165">
        <f>SUM('PERAC-fgasdestruction'!H3:H74)</f>
        <v>657411023974.41797</v>
      </c>
      <c r="J10" s="165">
        <f>SUM('PERAC-fgasdestruction'!I3:I74)</f>
        <v>678153890371.32202</v>
      </c>
      <c r="K10" s="165">
        <f>SUM('PERAC-fgasdestruction'!J3:J74)</f>
        <v>698896756768.22607</v>
      </c>
      <c r="L10" s="165">
        <f>SUM('PERAC-fgasdestruction'!K3:K74)</f>
        <v>719639623165.13</v>
      </c>
      <c r="M10" s="165">
        <f>SUM('PERAC-fgasdestruction'!L3:L74)</f>
        <v>740382489562.03406</v>
      </c>
      <c r="N10" s="165">
        <f>SUM('PERAC-fgasdestruction'!M3:M74)</f>
        <v>761125355958.93799</v>
      </c>
      <c r="O10" s="165">
        <f>SUM('PERAC-fgasdestruction'!N3:N74)</f>
        <v>803633296489.71509</v>
      </c>
      <c r="P10" s="165">
        <f>SUM('PERAC-fgasdestruction'!O3:O74)</f>
        <v>846141237020.49207</v>
      </c>
      <c r="Q10" s="165">
        <f>SUM('PERAC-fgasdestruction'!P3:P74)</f>
        <v>888649177551.26904</v>
      </c>
      <c r="R10" s="165">
        <f>SUM('PERAC-fgasdestruction'!Q3:Q74)</f>
        <v>931157118082.04602</v>
      </c>
      <c r="S10" s="165">
        <f>SUM('PERAC-fgasdestruction'!R3:R74)</f>
        <v>973665058612.823</v>
      </c>
      <c r="T10" s="165">
        <f>SUM('PERAC-fgasdestruction'!S3:S74)</f>
        <v>1028013521432.8745</v>
      </c>
      <c r="U10" s="165">
        <f>SUM('PERAC-fgasdestruction'!T3:T74)</f>
        <v>1082361984252.9259</v>
      </c>
      <c r="V10" s="165">
        <f>SUM('PERAC-fgasdestruction'!U3:U74)</f>
        <v>1136710447072.9773</v>
      </c>
      <c r="W10" s="165">
        <f>SUM('PERAC-fgasdestruction'!V3:V74)</f>
        <v>1191058909893.0286</v>
      </c>
      <c r="X10" s="165">
        <f>SUM('PERAC-fgasdestruction'!W3:W74)</f>
        <v>1245407372713.0801</v>
      </c>
      <c r="Y10" s="165">
        <f>SUM('PERAC-fgasdestruction'!X3:X74)</f>
        <v>1314888328313.8201</v>
      </c>
      <c r="Z10" s="165">
        <f>SUM('PERAC-fgasdestruction'!Y3:Y74)</f>
        <v>1384369283914.5601</v>
      </c>
      <c r="AA10" s="165">
        <f>SUM('PERAC-fgasdestruction'!Z3:Z74)</f>
        <v>1453850239515.3</v>
      </c>
      <c r="AB10" s="165">
        <f>SUM('PERAC-fgasdestruction'!AA3:AA74)</f>
        <v>1523331195116.04</v>
      </c>
      <c r="AC10" s="165">
        <f>SUM('PERAC-fgasdestruction'!AB3:AB74)</f>
        <v>1592812150716.78</v>
      </c>
      <c r="AD10" s="165">
        <f>SUM('PERAC-fgasdestruction'!AC3:AC74)</f>
        <v>1681631371378.896</v>
      </c>
      <c r="AE10" s="165">
        <f>SUM('PERAC-fgasdestruction'!AD3:AD74)</f>
        <v>1770450592041.012</v>
      </c>
      <c r="AF10" s="165">
        <f>SUM('PERAC-fgasdestruction'!AE3:AE74)</f>
        <v>1859269812703.1279</v>
      </c>
      <c r="AG10" s="165">
        <f>SUM('PERAC-fgasdestruction'!AF3:AF74)</f>
        <v>1948089033365.2439</v>
      </c>
      <c r="AH10" s="165">
        <f>SUM('PERAC-fgasdestruction'!AG3:AG74)</f>
        <v>2036908254027.3599</v>
      </c>
      <c r="AI10" s="165">
        <f>SUM('PERAC-fgasdestruction'!AH3:AH74)</f>
        <v>2150438943505.28</v>
      </c>
      <c r="AJ10" s="165">
        <f>SUM('PERAC-fgasdestruction'!AI3:AI74)</f>
        <v>2263969632983.2002</v>
      </c>
      <c r="AK10" s="165">
        <f>SUM('PERAC-fgasdestruction'!AJ3:AJ74)</f>
        <v>2377500322461.1201</v>
      </c>
      <c r="AL10" s="165">
        <f>SUM('PERAC-fgasdestruction'!AK3:AK74)</f>
        <v>2491031011939.04</v>
      </c>
      <c r="AM10" s="165">
        <f>SUM('PERAC-fgasdestruction'!AL3:AL74)</f>
        <v>2604561701416.96</v>
      </c>
    </row>
    <row r="11" spans="1:39" x14ac:dyDescent="0.35">
      <c r="A11" s="166">
        <f t="shared" si="0"/>
        <v>0</v>
      </c>
      <c r="B11" s="167">
        <f>SUMIFS('EPA Data'!$K:$K,'EPA Data'!$L:$L,C11,'EPA Data'!$D:$D,'Country Selector'!$A$2,'EPA Data'!$C:$C,2015,'EPA Data'!$J:$J,"&lt;1600")*unit_conv</f>
        <v>142604380846.02301</v>
      </c>
      <c r="C11" t="s">
        <v>684</v>
      </c>
      <c r="D11">
        <f>SUM('PERAC-fgasrecovery'!C3:C74)</f>
        <v>142604380846.02301</v>
      </c>
      <c r="E11" s="165">
        <f>SUM('PERAC-fgasrecovery'!D3:D74)</f>
        <v>756392833590.50403</v>
      </c>
      <c r="F11" s="165">
        <f>SUM('PERAC-fgasrecovery'!E3:E74)</f>
        <v>1370181286334.9851</v>
      </c>
      <c r="G11" s="165">
        <f>SUM('PERAC-fgasrecovery'!F3:F74)</f>
        <v>1983969739079.4661</v>
      </c>
      <c r="H11" s="165">
        <f>SUM('PERAC-fgasrecovery'!G3:G74)</f>
        <v>2597758191823.9473</v>
      </c>
      <c r="I11" s="165">
        <f>SUM('PERAC-fgasrecovery'!H3:H74)</f>
        <v>3211546644568.4277</v>
      </c>
      <c r="J11" s="165">
        <f>SUM('PERAC-fgasrecovery'!I3:I74)</f>
        <v>3847945734858.498</v>
      </c>
      <c r="K11" s="165">
        <f>SUM('PERAC-fgasrecovery'!J3:J74)</f>
        <v>4484344825148.5674</v>
      </c>
      <c r="L11" s="165">
        <f>SUM('PERAC-fgasrecovery'!K3:K74)</f>
        <v>5120743915438.6377</v>
      </c>
      <c r="M11" s="165">
        <f>SUM('PERAC-fgasrecovery'!L3:L74)</f>
        <v>5757143005728.708</v>
      </c>
      <c r="N11" s="165">
        <f>SUM('PERAC-fgasrecovery'!M3:M74)</f>
        <v>6393542096018.7793</v>
      </c>
      <c r="O11" s="165">
        <f>SUM('PERAC-fgasrecovery'!N3:N74)</f>
        <v>6506506004929.5303</v>
      </c>
      <c r="P11" s="165">
        <f>SUM('PERAC-fgasrecovery'!O3:O74)</f>
        <v>6619469913840.2813</v>
      </c>
      <c r="Q11" s="165">
        <f>SUM('PERAC-fgasrecovery'!P3:P74)</f>
        <v>6732433822751.0322</v>
      </c>
      <c r="R11" s="165">
        <f>SUM('PERAC-fgasrecovery'!Q3:Q74)</f>
        <v>6845397731661.7842</v>
      </c>
      <c r="S11" s="165">
        <f>SUM('PERAC-fgasrecovery'!R3:R74)</f>
        <v>6958361640572.5352</v>
      </c>
      <c r="T11" s="165">
        <f>SUM('PERAC-fgasrecovery'!S3:S74)</f>
        <v>6789544904232.0117</v>
      </c>
      <c r="U11" s="165">
        <f>SUM('PERAC-fgasrecovery'!T3:T74)</f>
        <v>6620728167891.4893</v>
      </c>
      <c r="V11" s="165">
        <f>SUM('PERAC-fgasrecovery'!U3:U74)</f>
        <v>6451911431550.9648</v>
      </c>
      <c r="W11" s="165">
        <f>SUM('PERAC-fgasrecovery'!V3:V74)</f>
        <v>6283094695210.4424</v>
      </c>
      <c r="X11" s="165">
        <f>SUM('PERAC-fgasrecovery'!W3:W74)</f>
        <v>6114277958869.918</v>
      </c>
      <c r="Y11" s="165">
        <f>SUM('PERAC-fgasrecovery'!X3:X74)</f>
        <v>5343481224775.2998</v>
      </c>
      <c r="Z11" s="165">
        <f>SUM('PERAC-fgasrecovery'!Y3:Y74)</f>
        <v>4572684490680.6836</v>
      </c>
      <c r="AA11" s="165">
        <f>SUM('PERAC-fgasrecovery'!Z3:Z74)</f>
        <v>3801887756586.0659</v>
      </c>
      <c r="AB11" s="165">
        <f>SUM('PERAC-fgasrecovery'!AA3:AA74)</f>
        <v>3031091022491.4482</v>
      </c>
      <c r="AC11" s="165">
        <f>SUM('PERAC-fgasrecovery'!AB3:AB74)</f>
        <v>2260294288396.8311</v>
      </c>
      <c r="AD11" s="165">
        <f>SUM('PERAC-fgasrecovery'!AC3:AC74)</f>
        <v>2224538695812.2202</v>
      </c>
      <c r="AE11" s="165">
        <f>SUM('PERAC-fgasrecovery'!AD3:AD74)</f>
        <v>2188783103227.6089</v>
      </c>
      <c r="AF11" s="165">
        <f>SUM('PERAC-fgasrecovery'!AE3:AE74)</f>
        <v>2153027510642.9978</v>
      </c>
      <c r="AG11" s="165">
        <f>SUM('PERAC-fgasrecovery'!AF3:AF74)</f>
        <v>2117271918058.387</v>
      </c>
      <c r="AH11" s="165">
        <f>SUM('PERAC-fgasrecovery'!AG3:AG74)</f>
        <v>2081516325473.7761</v>
      </c>
      <c r="AI11" s="165">
        <f>SUM('PERAC-fgasrecovery'!AH3:AH74)</f>
        <v>2112796366214.7437</v>
      </c>
      <c r="AJ11" s="165">
        <f>SUM('PERAC-fgasrecovery'!AI3:AI74)</f>
        <v>2144076406955.7107</v>
      </c>
      <c r="AK11" s="165">
        <f>SUM('PERAC-fgasrecovery'!AJ3:AJ74)</f>
        <v>2175356447696.6785</v>
      </c>
      <c r="AL11" s="165">
        <f>SUM('PERAC-fgasrecovery'!AK3:AK74)</f>
        <v>2206636488437.6455</v>
      </c>
      <c r="AM11" s="165">
        <f>SUM('PERAC-fgasrecovery'!AL3:AL74)</f>
        <v>2237916529178.6133</v>
      </c>
    </row>
    <row r="12" spans="1:39" x14ac:dyDescent="0.35">
      <c r="A12" s="166">
        <f t="shared" si="0"/>
        <v>0</v>
      </c>
      <c r="B12" s="167">
        <f>SUMIFS('EPA Data'!$K:$K,'EPA Data'!$L:$L,C12,'EPA Data'!$D:$D,'Country Selector'!$A$2,'EPA Data'!$C:$C,2015,'EPA Data'!$J:$J,"&lt;1600")*unit_conv</f>
        <v>760556705296.03918</v>
      </c>
      <c r="C12" t="s">
        <v>898</v>
      </c>
      <c r="D12">
        <f>SUM('PERAC-inspctmaintretrofit'!C3:C74)</f>
        <v>760556705296.03931</v>
      </c>
      <c r="E12" s="165">
        <f>SUM('PERAC-inspctmaintretrofit'!D3:D74)</f>
        <v>781813002377.74805</v>
      </c>
      <c r="F12" s="165">
        <f>SUM('PERAC-inspctmaintretrofit'!E3:E74)</f>
        <v>803069299459.45679</v>
      </c>
      <c r="G12" s="165">
        <f>SUM('PERAC-inspctmaintretrofit'!F3:F74)</f>
        <v>824325596541.16553</v>
      </c>
      <c r="H12" s="165">
        <f>SUM('PERAC-inspctmaintretrofit'!G3:G74)</f>
        <v>845581893622.87415</v>
      </c>
      <c r="I12" s="165">
        <f>SUM('PERAC-inspctmaintretrofit'!H3:H74)</f>
        <v>866838190704.58313</v>
      </c>
      <c r="J12" s="165">
        <f>SUM('PERAC-inspctmaintretrofit'!I3:I74)</f>
        <v>893745675683.02039</v>
      </c>
      <c r="K12" s="165">
        <f>SUM('PERAC-inspctmaintretrofit'!J3:J74)</f>
        <v>920653160661.45801</v>
      </c>
      <c r="L12" s="165">
        <f>SUM('PERAC-inspctmaintretrofit'!K3:K74)</f>
        <v>947560645639.89551</v>
      </c>
      <c r="M12" s="165">
        <f>SUM('PERAC-inspctmaintretrofit'!L3:L74)</f>
        <v>974468130618.33289</v>
      </c>
      <c r="N12" s="165">
        <f>SUM('PERAC-inspctmaintretrofit'!M3:M74)</f>
        <v>1001375615596.7704</v>
      </c>
      <c r="O12" s="165">
        <f>SUM('PERAC-inspctmaintretrofit'!N3:N74)</f>
        <v>1035136438906.1919</v>
      </c>
      <c r="P12" s="165">
        <f>SUM('PERAC-inspctmaintretrofit'!O3:O74)</f>
        <v>1068897262215.6134</v>
      </c>
      <c r="Q12" s="165">
        <f>SUM('PERAC-inspctmaintretrofit'!P3:P74)</f>
        <v>1102658085525.0349</v>
      </c>
      <c r="R12" s="165">
        <f>SUM('PERAC-inspctmaintretrofit'!Q3:Q74)</f>
        <v>1136418908834.4563</v>
      </c>
      <c r="S12" s="165">
        <f>SUM('PERAC-inspctmaintretrofit'!R3:R74)</f>
        <v>1170179732143.8779</v>
      </c>
      <c r="T12" s="165">
        <f>SUM('PERAC-inspctmaintretrofit'!S3:S74)</f>
        <v>1208791942894.457</v>
      </c>
      <c r="U12" s="165">
        <f>SUM('PERAC-inspctmaintretrofit'!T3:T74)</f>
        <v>1247404153645.0361</v>
      </c>
      <c r="V12" s="165">
        <f>SUM('PERAC-inspctmaintretrofit'!U3:U74)</f>
        <v>1286016364395.6152</v>
      </c>
      <c r="W12" s="165">
        <f>SUM('PERAC-inspctmaintretrofit'!V3:V74)</f>
        <v>1324628575146.1941</v>
      </c>
      <c r="X12" s="165">
        <f>SUM('PERAC-inspctmaintretrofit'!W3:W74)</f>
        <v>1363240785896.7734</v>
      </c>
      <c r="Y12" s="165">
        <f>SUM('PERAC-inspctmaintretrofit'!X3:X74)</f>
        <v>1407361894845.9565</v>
      </c>
      <c r="Z12" s="165">
        <f>SUM('PERAC-inspctmaintretrofit'!Y3:Y74)</f>
        <v>1451483003795.1404</v>
      </c>
      <c r="AA12" s="165">
        <f>SUM('PERAC-inspctmaintretrofit'!Z3:Z74)</f>
        <v>1495604112744.3235</v>
      </c>
      <c r="AB12" s="165">
        <f>SUM('PERAC-inspctmaintretrofit'!AA3:AA74)</f>
        <v>1539725221693.5068</v>
      </c>
      <c r="AC12" s="165">
        <f>SUM('PERAC-inspctmaintretrofit'!AB3:AB74)</f>
        <v>1583846330642.6902</v>
      </c>
      <c r="AD12" s="165">
        <f>SUM('PERAC-inspctmaintretrofit'!AC3:AC74)</f>
        <v>1623448172211.6392</v>
      </c>
      <c r="AE12" s="165">
        <f>SUM('PERAC-inspctmaintretrofit'!AD3:AD74)</f>
        <v>1663050013780.5881</v>
      </c>
      <c r="AF12" s="165">
        <f>SUM('PERAC-inspctmaintretrofit'!AE3:AE74)</f>
        <v>1702651855349.5366</v>
      </c>
      <c r="AG12" s="165">
        <f>SUM('PERAC-inspctmaintretrofit'!AF3:AF74)</f>
        <v>1742253696918.4858</v>
      </c>
      <c r="AH12" s="165">
        <f>SUM('PERAC-inspctmaintretrofit'!AG3:AG74)</f>
        <v>1781855538487.4343</v>
      </c>
      <c r="AI12" s="165">
        <f>SUM('PERAC-inspctmaintretrofit'!AH3:AH74)</f>
        <v>1822316002845.7639</v>
      </c>
      <c r="AJ12" s="165">
        <f>SUM('PERAC-inspctmaintretrofit'!AI3:AI74)</f>
        <v>1862776467204.093</v>
      </c>
      <c r="AK12" s="165">
        <f>SUM('PERAC-inspctmaintretrofit'!AJ3:AJ74)</f>
        <v>1903236931562.4219</v>
      </c>
      <c r="AL12" s="165">
        <f>SUM('PERAC-inspctmaintretrofit'!AK3:AK74)</f>
        <v>1943697395920.751</v>
      </c>
      <c r="AM12" s="165">
        <f>SUM('PERAC-inspctmaintretrofit'!AL3:AL74)</f>
        <v>1984157860279.0801</v>
      </c>
    </row>
    <row r="13" spans="1:39" x14ac:dyDescent="0.35">
      <c r="A13" s="166">
        <f t="shared" si="0"/>
        <v>0</v>
      </c>
      <c r="B13" s="167">
        <f>SUMIFS('EPA Data'!$K:$K,'EPA Data'!$L:$L,C13,'EPA Data'!$D:$D,'Country Selector'!$A$2,'EPA Data'!$C:$C,2015,'EPA Data'!$J:$J,"&lt;1600")*unit_conv</f>
        <v>1378924882718.1272</v>
      </c>
      <c r="C13" t="s">
        <v>623</v>
      </c>
      <c r="D13">
        <f>SUM('PERAC-coalmining-mthncptr'!C3:C74)</f>
        <v>1378924882718.1274</v>
      </c>
      <c r="E13" s="165">
        <f>SUM('PERAC-coalmining-mthncptr'!D3:D74)</f>
        <v>1425210861573.46</v>
      </c>
      <c r="F13" s="165">
        <f>SUM('PERAC-coalmining-mthncptr'!E3:E74)</f>
        <v>1471496840428.793</v>
      </c>
      <c r="G13" s="165">
        <f>SUM('PERAC-coalmining-mthncptr'!F3:F74)</f>
        <v>1517782819284.125</v>
      </c>
      <c r="H13" s="165">
        <f>SUM('PERAC-coalmining-mthncptr'!G3:G74)</f>
        <v>1564068798139.4578</v>
      </c>
      <c r="I13" s="165">
        <f>SUM('PERAC-coalmining-mthncptr'!H3:H74)</f>
        <v>1610354776994.79</v>
      </c>
      <c r="J13" s="165">
        <f>SUM('PERAC-coalmining-mthncptr'!I3:I74)</f>
        <v>1610660817675.7573</v>
      </c>
      <c r="K13" s="165">
        <f>SUM('PERAC-coalmining-mthncptr'!J3:J74)</f>
        <v>1610966858356.7239</v>
      </c>
      <c r="L13" s="165">
        <f>SUM('PERAC-coalmining-mthncptr'!K3:K74)</f>
        <v>1611272899037.6917</v>
      </c>
      <c r="M13" s="165">
        <f>SUM('PERAC-coalmining-mthncptr'!L3:L74)</f>
        <v>1611578939718.6587</v>
      </c>
      <c r="N13" s="165">
        <f>SUM('PERAC-coalmining-mthncptr'!M3:M74)</f>
        <v>1611884980399.626</v>
      </c>
      <c r="O13" s="165">
        <f>SUM('PERAC-coalmining-mthncptr'!N3:N74)</f>
        <v>1617397754205.855</v>
      </c>
      <c r="P13" s="165">
        <f>SUM('PERAC-coalmining-mthncptr'!O3:O74)</f>
        <v>1628263438815.7153</v>
      </c>
      <c r="Q13" s="165">
        <f>SUM('PERAC-coalmining-mthncptr'!P3:P74)</f>
        <v>1639129123425.5757</v>
      </c>
      <c r="R13" s="165">
        <f>SUM('PERAC-coalmining-mthncptr'!Q3:Q74)</f>
        <v>1649994808035.436</v>
      </c>
      <c r="S13" s="165">
        <f>SUM('PERAC-coalmining-mthncptr'!R3:R74)</f>
        <v>1613340200765.5229</v>
      </c>
      <c r="T13" s="165">
        <f>SUM('PERAC-coalmining-mthncptr'!S3:S74)</f>
        <v>1567482006906.9966</v>
      </c>
      <c r="U13" s="165">
        <f>SUM('PERAC-coalmining-mthncptr'!T3:T74)</f>
        <v>1521623813048.4695</v>
      </c>
      <c r="V13" s="165">
        <f>SUM('PERAC-coalmining-mthncptr'!U3:U74)</f>
        <v>1475765619189.9426</v>
      </c>
      <c r="W13" s="165">
        <f>SUM('PERAC-coalmining-mthncptr'!V3:V74)</f>
        <v>1429907425331.4163</v>
      </c>
      <c r="X13" s="165">
        <f>SUM('PERAC-coalmining-mthncptr'!W3:W74)</f>
        <v>1384049231472.8894</v>
      </c>
      <c r="Y13" s="165">
        <f>SUM('PERAC-coalmining-mthncptr'!X3:X74)</f>
        <v>1384274842095.5593</v>
      </c>
      <c r="Z13" s="165">
        <f>SUM('PERAC-coalmining-mthncptr'!Y3:Y74)</f>
        <v>1384500452718.23</v>
      </c>
      <c r="AA13" s="165">
        <f>SUM('PERAC-coalmining-mthncptr'!Z3:Z74)</f>
        <v>1384726063340.9006</v>
      </c>
      <c r="AB13" s="165">
        <f>SUM('PERAC-coalmining-mthncptr'!AA3:AA74)</f>
        <v>1384951673963.5713</v>
      </c>
      <c r="AC13" s="165">
        <f>SUM('PERAC-coalmining-mthncptr'!AB3:AB74)</f>
        <v>1385177284586.2415</v>
      </c>
      <c r="AD13" s="165">
        <f>SUM('PERAC-coalmining-mthncptr'!AC3:AC74)</f>
        <v>1364861865651.792</v>
      </c>
      <c r="AE13" s="165">
        <f>SUM('PERAC-coalmining-mthncptr'!AD3:AD74)</f>
        <v>1344546446717.3428</v>
      </c>
      <c r="AF13" s="165">
        <f>SUM('PERAC-coalmining-mthncptr'!AE3:AE74)</f>
        <v>1324231027782.8938</v>
      </c>
      <c r="AG13" s="165">
        <f>SUM('PERAC-coalmining-mthncptr'!AF3:AF74)</f>
        <v>1303915608848.4441</v>
      </c>
      <c r="AH13" s="165">
        <f>SUM('PERAC-coalmining-mthncptr'!AG3:AG74)</f>
        <v>1283600189913.9946</v>
      </c>
      <c r="AI13" s="165">
        <f>SUM('PERAC-coalmining-mthncptr'!AH3:AH74)</f>
        <v>1276423243494.0049</v>
      </c>
      <c r="AJ13" s="165">
        <f>SUM('PERAC-coalmining-mthncptr'!AI3:AI74)</f>
        <v>1269246297074.0156</v>
      </c>
      <c r="AK13" s="165">
        <f>SUM('PERAC-coalmining-mthncptr'!AJ3:AJ74)</f>
        <v>1262069350654.0264</v>
      </c>
      <c r="AL13" s="165">
        <f>SUM('PERAC-coalmining-mthncptr'!AK3:AK74)</f>
        <v>1254892404234.0364</v>
      </c>
      <c r="AM13" s="165">
        <f>SUM('PERAC-coalmining-mthncptr'!AL3:AL74)</f>
        <v>1247715457814.0471</v>
      </c>
    </row>
    <row r="14" spans="1:39" x14ac:dyDescent="0.35">
      <c r="A14" s="166">
        <f t="shared" si="0"/>
        <v>0</v>
      </c>
      <c r="B14" s="167">
        <f>SUMIFS('EPA Data'!$K:$K,'EPA Data'!$L:$L,C14,'EPA Data'!$D:$D,'Country Selector'!$A$2,'EPA Data'!$C:$C,2015,'EPA Data'!$J:$J,"&lt;1600")*unit_conv</f>
        <v>4785929211543.9854</v>
      </c>
      <c r="C14" t="s">
        <v>624</v>
      </c>
      <c r="D14">
        <f>SUM('PERAC-coalmining-mthndstr'!C3:C74)</f>
        <v>4785929211543.9854</v>
      </c>
      <c r="E14" s="165">
        <f>SUM('PERAC-coalmining-mthndstr'!D3:D74)</f>
        <v>4954171520182.623</v>
      </c>
      <c r="F14" s="165">
        <f>SUM('PERAC-coalmining-mthndstr'!E3:E74)</f>
        <v>5122413828821.2598</v>
      </c>
      <c r="G14" s="165">
        <f>SUM('PERAC-coalmining-mthndstr'!F3:F74)</f>
        <v>5290656137459.8955</v>
      </c>
      <c r="H14" s="165">
        <f>SUM('PERAC-coalmining-mthndstr'!G3:G74)</f>
        <v>5458898446098.5322</v>
      </c>
      <c r="I14" s="165">
        <f>SUM('PERAC-coalmining-mthndstr'!H3:H74)</f>
        <v>5627140754737.1689</v>
      </c>
      <c r="J14" s="165">
        <f>SUM('PERAC-coalmining-mthndstr'!I3:I74)</f>
        <v>5635635505621.5342</v>
      </c>
      <c r="K14" s="165">
        <f>SUM('PERAC-coalmining-mthndstr'!J3:J74)</f>
        <v>5644130256505.8984</v>
      </c>
      <c r="L14" s="165">
        <f>SUM('PERAC-coalmining-mthndstr'!K3:K74)</f>
        <v>5652625007390.2637</v>
      </c>
      <c r="M14" s="165">
        <f>SUM('PERAC-coalmining-mthndstr'!L3:L74)</f>
        <v>5661119758274.6279</v>
      </c>
      <c r="N14" s="165">
        <f>SUM('PERAC-coalmining-mthndstr'!M3:M74)</f>
        <v>5669614509158.9941</v>
      </c>
      <c r="O14" s="165">
        <f>SUM('PERAC-coalmining-mthndstr'!N3:N74)</f>
        <v>5677898111692.1553</v>
      </c>
      <c r="P14" s="165">
        <f>SUM('PERAC-coalmining-mthndstr'!O3:O74)</f>
        <v>5686181714225.3203</v>
      </c>
      <c r="Q14" s="165">
        <f>SUM('PERAC-coalmining-mthndstr'!P3:P74)</f>
        <v>5694465316758.4834</v>
      </c>
      <c r="R14" s="165">
        <f>SUM('PERAC-coalmining-mthndstr'!Q3:Q74)</f>
        <v>5702748919291.6455</v>
      </c>
      <c r="S14" s="165">
        <f>SUM('PERAC-coalmining-mthndstr'!R3:R74)</f>
        <v>5711032521824.8096</v>
      </c>
      <c r="T14" s="165">
        <f>SUM('PERAC-coalmining-mthndstr'!S3:S74)</f>
        <v>5554783905001.583</v>
      </c>
      <c r="U14" s="165">
        <f>SUM('PERAC-coalmining-mthndstr'!T3:T74)</f>
        <v>5398535288178.3555</v>
      </c>
      <c r="V14" s="165">
        <f>SUM('PERAC-coalmining-mthndstr'!U3:U74)</f>
        <v>5242286671355.1289</v>
      </c>
      <c r="W14" s="165">
        <f>SUM('PERAC-coalmining-mthndstr'!V3:V74)</f>
        <v>5086038054531.9004</v>
      </c>
      <c r="X14" s="165">
        <f>SUM('PERAC-coalmining-mthndstr'!W3:W74)</f>
        <v>4929789437708.6748</v>
      </c>
      <c r="Y14" s="165">
        <f>SUM('PERAC-coalmining-mthndstr'!X3:X74)</f>
        <v>4936541106692.7432</v>
      </c>
      <c r="Z14" s="165">
        <f>SUM('PERAC-coalmining-mthndstr'!Y3:Y74)</f>
        <v>4943292775676.8154</v>
      </c>
      <c r="AA14" s="165">
        <f>SUM('PERAC-coalmining-mthndstr'!Z3:Z74)</f>
        <v>4950044444660.8838</v>
      </c>
      <c r="AB14" s="165">
        <f>SUM('PERAC-coalmining-mthndstr'!AA3:AA74)</f>
        <v>4956796113644.9551</v>
      </c>
      <c r="AC14" s="165">
        <f>SUM('PERAC-coalmining-mthndstr'!AB3:AB74)</f>
        <v>4963547782629.0254</v>
      </c>
      <c r="AD14" s="165">
        <f>SUM('PERAC-coalmining-mthndstr'!AC3:AC74)</f>
        <v>4970131664546.8994</v>
      </c>
      <c r="AE14" s="165">
        <f>SUM('PERAC-coalmining-mthndstr'!AD3:AD74)</f>
        <v>4976715546464.7754</v>
      </c>
      <c r="AF14" s="165">
        <f>SUM('PERAC-coalmining-mthndstr'!AE3:AE74)</f>
        <v>4983299428382.6504</v>
      </c>
      <c r="AG14" s="165">
        <f>SUM('PERAC-coalmining-mthndstr'!AF3:AF74)</f>
        <v>4989883310300.5264</v>
      </c>
      <c r="AH14" s="165">
        <f>SUM('PERAC-coalmining-mthndstr'!AG3:AG74)</f>
        <v>4996467192218.4004</v>
      </c>
      <c r="AI14" s="165">
        <f>SUM('PERAC-coalmining-mthndstr'!AH3:AH74)</f>
        <v>5002887482446.4951</v>
      </c>
      <c r="AJ14" s="165">
        <f>SUM('PERAC-coalmining-mthndstr'!AI3:AI74)</f>
        <v>5009307772674.5928</v>
      </c>
      <c r="AK14" s="165">
        <f>SUM('PERAC-coalmining-mthndstr'!AJ3:AJ74)</f>
        <v>5015728062902.6885</v>
      </c>
      <c r="AL14" s="165">
        <f>SUM('PERAC-coalmining-mthndstr'!AK3:AK74)</f>
        <v>5022148353130.7832</v>
      </c>
      <c r="AM14" s="165">
        <f>SUM('PERAC-coalmining-mthndstr'!AL3:AL74)</f>
        <v>5028568643358.8799</v>
      </c>
    </row>
    <row r="15" spans="1:39" x14ac:dyDescent="0.35">
      <c r="A15" s="166">
        <f t="shared" si="0"/>
        <v>0</v>
      </c>
      <c r="B15" s="167">
        <f>SUMIFS('EPA Data'!$K:$K,'EPA Data'!$L:$L,C15,'EPA Data'!$D:$D,'Country Selector'!$A$2,'EPA Data'!$C:$C,2015,'EPA Data'!$J:$J,"&lt;1600")*unit_conv</f>
        <v>11727916711904.082</v>
      </c>
      <c r="C15" t="s">
        <v>625</v>
      </c>
      <c r="D15">
        <f>SUM('PERAC-waste-mthncptr'!C3:C74)</f>
        <v>11727916711904.078</v>
      </c>
      <c r="E15" s="165">
        <f>SUM('PERAC-waste-mthncptr'!D3:D74)</f>
        <v>12332172793313.828</v>
      </c>
      <c r="F15" s="165">
        <f>SUM('PERAC-waste-mthncptr'!E3:E74)</f>
        <v>12936428874723.58</v>
      </c>
      <c r="G15" s="165">
        <f>SUM('PERAC-waste-mthncptr'!F3:F74)</f>
        <v>13540684956133.328</v>
      </c>
      <c r="H15" s="165">
        <f>SUM('PERAC-waste-mthncptr'!G3:G74)</f>
        <v>14144941037543.078</v>
      </c>
      <c r="I15" s="165">
        <f>SUM('PERAC-waste-mthncptr'!H3:H74)</f>
        <v>14749197118952.826</v>
      </c>
      <c r="J15" s="165">
        <f>SUM('PERAC-waste-mthncptr'!I3:I74)</f>
        <v>15607653775706.848</v>
      </c>
      <c r="K15" s="165">
        <f>SUM('PERAC-waste-mthncptr'!J3:J74)</f>
        <v>16466110432460.861</v>
      </c>
      <c r="L15" s="165">
        <f>SUM('PERAC-waste-mthncptr'!K3:K74)</f>
        <v>17324567089214.883</v>
      </c>
      <c r="M15" s="165">
        <f>SUM('PERAC-waste-mthncptr'!L3:L74)</f>
        <v>18183023745968.895</v>
      </c>
      <c r="N15" s="165">
        <f>SUM('PERAC-waste-mthncptr'!M3:M74)</f>
        <v>17889266590848.527</v>
      </c>
      <c r="O15" s="165">
        <f>SUM('PERAC-waste-mthncptr'!N3:N74)</f>
        <v>18787089888304.441</v>
      </c>
      <c r="P15" s="165">
        <f>SUM('PERAC-waste-mthncptr'!O3:O74)</f>
        <v>19684913185760.348</v>
      </c>
      <c r="Q15" s="165">
        <f>SUM('PERAC-waste-mthncptr'!P3:P74)</f>
        <v>20582736483216.258</v>
      </c>
      <c r="R15" s="165">
        <f>SUM('PERAC-waste-mthncptr'!Q3:Q74)</f>
        <v>21480559780672.16</v>
      </c>
      <c r="S15" s="165">
        <f>SUM('PERAC-waste-mthncptr'!R3:R74)</f>
        <v>21845595054775.445</v>
      </c>
      <c r="T15" s="165">
        <f>SUM('PERAC-waste-mthncptr'!S3:S74)</f>
        <v>22263953717201.918</v>
      </c>
      <c r="U15" s="165">
        <f>SUM('PERAC-waste-mthncptr'!T3:T74)</f>
        <v>22682312379628.379</v>
      </c>
      <c r="V15" s="165">
        <f>SUM('PERAC-waste-mthncptr'!U3:U74)</f>
        <v>23100671042054.852</v>
      </c>
      <c r="W15" s="165">
        <f>SUM('PERAC-waste-mthncptr'!V3:V74)</f>
        <v>23519029704481.32</v>
      </c>
      <c r="X15" s="165">
        <f>SUM('PERAC-waste-mthncptr'!W3:W74)</f>
        <v>23654055318683.34</v>
      </c>
      <c r="Y15" s="165">
        <f>SUM('PERAC-waste-mthncptr'!X3:X74)</f>
        <v>24051848375529.004</v>
      </c>
      <c r="Z15" s="165">
        <f>SUM('PERAC-waste-mthncptr'!Y3:Y74)</f>
        <v>24449641432374.676</v>
      </c>
      <c r="AA15" s="165">
        <f>SUM('PERAC-waste-mthncptr'!Z3:Z74)</f>
        <v>24847434489220.344</v>
      </c>
      <c r="AB15" s="165">
        <f>SUM('PERAC-waste-mthncptr'!AA3:AA74)</f>
        <v>25245227546066.008</v>
      </c>
      <c r="AC15" s="165">
        <f>SUM('PERAC-waste-mthncptr'!AB3:AB74)</f>
        <v>25359687554687.223</v>
      </c>
      <c r="AD15" s="165">
        <f>SUM('PERAC-waste-mthncptr'!AC3:AC74)</f>
        <v>25633771114319.52</v>
      </c>
      <c r="AE15" s="165">
        <f>SUM('PERAC-waste-mthncptr'!AD3:AD74)</f>
        <v>25907854673951.82</v>
      </c>
      <c r="AF15" s="165">
        <f>SUM('PERAC-waste-mthncptr'!AE3:AE74)</f>
        <v>26181938233584.121</v>
      </c>
      <c r="AG15" s="165">
        <f>SUM('PERAC-waste-mthncptr'!AF3:AF74)</f>
        <v>26456021793216.41</v>
      </c>
      <c r="AH15" s="165">
        <f>SUM('PERAC-waste-mthncptr'!AG3:AG74)</f>
        <v>26790886906236.359</v>
      </c>
      <c r="AI15" s="165">
        <f>SUM('PERAC-waste-mthncptr'!AH3:AH74)</f>
        <v>27100342840880.109</v>
      </c>
      <c r="AJ15" s="165">
        <f>SUM('PERAC-waste-mthncptr'!AI3:AI74)</f>
        <v>27409798775523.848</v>
      </c>
      <c r="AK15" s="165">
        <f>SUM('PERAC-waste-mthncptr'!AJ3:AJ74)</f>
        <v>27719254710167.594</v>
      </c>
      <c r="AL15" s="165">
        <f>SUM('PERAC-waste-mthncptr'!AK3:AK74)</f>
        <v>28028710644811.344</v>
      </c>
      <c r="AM15" s="165">
        <f>SUM('PERAC-waste-mthncptr'!AL3:AL74)</f>
        <v>28061140060275.742</v>
      </c>
    </row>
    <row r="16" spans="1:39" x14ac:dyDescent="0.35">
      <c r="A16" s="166">
        <f t="shared" si="0"/>
        <v>0</v>
      </c>
      <c r="B16" s="167">
        <f>SUMIFS('EPA Data'!$K:$K,'EPA Data'!$L:$L,C16,'EPA Data'!$D:$D,'Country Selector'!$A$2,'EPA Data'!$C:$C,2015,'EPA Data'!$J:$J,"&lt;1600")*unit_conv</f>
        <v>7457626503705.957</v>
      </c>
      <c r="C16" t="s">
        <v>626</v>
      </c>
      <c r="D16">
        <f>SUM('PERAC-waste-mthndstr'!C3:C74)</f>
        <v>7457626503705.957</v>
      </c>
      <c r="E16" s="165">
        <f>SUM('PERAC-waste-mthndstr'!D3:D74)</f>
        <v>7698046129345.874</v>
      </c>
      <c r="F16" s="165">
        <f>SUM('PERAC-waste-mthndstr'!E3:E74)</f>
        <v>7938465754985.792</v>
      </c>
      <c r="G16" s="165">
        <f>SUM('PERAC-waste-mthndstr'!F3:F74)</f>
        <v>8178885380625.707</v>
      </c>
      <c r="H16" s="165">
        <f>SUM('PERAC-waste-mthndstr'!G3:G74)</f>
        <v>8419305006265.625</v>
      </c>
      <c r="I16" s="165">
        <f>SUM('PERAC-waste-mthndstr'!H3:H74)</f>
        <v>8659724631905.541</v>
      </c>
      <c r="J16" s="165">
        <f>SUM('PERAC-waste-mthndstr'!I3:I74)</f>
        <v>8882943678617.4629</v>
      </c>
      <c r="K16" s="165">
        <f>SUM('PERAC-waste-mthndstr'!J3:J74)</f>
        <v>9106162725329.3828</v>
      </c>
      <c r="L16" s="165">
        <f>SUM('PERAC-waste-mthndstr'!K3:K74)</f>
        <v>9329381772041.3008</v>
      </c>
      <c r="M16" s="165">
        <f>SUM('PERAC-waste-mthndstr'!L3:L74)</f>
        <v>9552600818753.2207</v>
      </c>
      <c r="N16" s="165">
        <f>SUM('PERAC-waste-mthndstr'!M3:M74)</f>
        <v>9775819865465.1406</v>
      </c>
      <c r="O16" s="165">
        <f>SUM('PERAC-waste-mthndstr'!N3:N74)</f>
        <v>10044886052131.629</v>
      </c>
      <c r="P16" s="165">
        <f>SUM('PERAC-waste-mthndstr'!O3:O74)</f>
        <v>10313952238798.117</v>
      </c>
      <c r="Q16" s="165">
        <f>SUM('PERAC-waste-mthndstr'!P3:P74)</f>
        <v>10583018425464.605</v>
      </c>
      <c r="R16" s="165">
        <f>SUM('PERAC-waste-mthndstr'!Q3:Q74)</f>
        <v>10852084612131.094</v>
      </c>
      <c r="S16" s="165">
        <f>SUM('PERAC-waste-mthndstr'!R3:R74)</f>
        <v>11121150798797.582</v>
      </c>
      <c r="T16" s="165">
        <f>SUM('PERAC-waste-mthndstr'!S3:S74)</f>
        <v>11331677366256.686</v>
      </c>
      <c r="U16" s="165">
        <f>SUM('PERAC-waste-mthndstr'!T3:T74)</f>
        <v>11542203933715.791</v>
      </c>
      <c r="V16" s="165">
        <f>SUM('PERAC-waste-mthndstr'!U3:U74)</f>
        <v>11752730501174.895</v>
      </c>
      <c r="W16" s="165">
        <f>SUM('PERAC-waste-mthndstr'!V3:V74)</f>
        <v>11963257068634</v>
      </c>
      <c r="X16" s="165">
        <f>SUM('PERAC-waste-mthndstr'!W3:W74)</f>
        <v>12173783636093.105</v>
      </c>
      <c r="Y16" s="165">
        <f>SUM('PERAC-waste-mthndstr'!X3:X74)</f>
        <v>12372862251281.711</v>
      </c>
      <c r="Z16" s="165">
        <f>SUM('PERAC-waste-mthndstr'!Y3:Y74)</f>
        <v>12571940866470.313</v>
      </c>
      <c r="AA16" s="165">
        <f>SUM('PERAC-waste-mthndstr'!Z3:Z74)</f>
        <v>12771019481658.92</v>
      </c>
      <c r="AB16" s="165">
        <f>SUM('PERAC-waste-mthndstr'!AA3:AA74)</f>
        <v>12970098096847.523</v>
      </c>
      <c r="AC16" s="165">
        <f>SUM('PERAC-waste-mthndstr'!AB3:AB74)</f>
        <v>13169176712036.129</v>
      </c>
      <c r="AD16" s="165">
        <f>SUM('PERAC-waste-mthndstr'!AC3:AC74)</f>
        <v>13334437290191.645</v>
      </c>
      <c r="AE16" s="165">
        <f>SUM('PERAC-waste-mthndstr'!AD3:AD74)</f>
        <v>13499697868347.16</v>
      </c>
      <c r="AF16" s="165">
        <f>SUM('PERAC-waste-mthndstr'!AE3:AE74)</f>
        <v>13664958446502.672</v>
      </c>
      <c r="AG16" s="165">
        <f>SUM('PERAC-waste-mthndstr'!AF3:AF74)</f>
        <v>13830219024658.188</v>
      </c>
      <c r="AH16" s="165">
        <f>SUM('PERAC-waste-mthndstr'!AG3:AG74)</f>
        <v>13995479602813.699</v>
      </c>
      <c r="AI16" s="165">
        <f>SUM('PERAC-waste-mthndstr'!AH3:AH74)</f>
        <v>14145904487609.84</v>
      </c>
      <c r="AJ16" s="165">
        <f>SUM('PERAC-waste-mthndstr'!AI3:AI74)</f>
        <v>14296329372405.98</v>
      </c>
      <c r="AK16" s="165">
        <f>SUM('PERAC-waste-mthndstr'!AJ3:AJ74)</f>
        <v>14446754257202.119</v>
      </c>
      <c r="AL16" s="165">
        <f>SUM('PERAC-waste-mthndstr'!AK3:AK74)</f>
        <v>14597179141998.258</v>
      </c>
      <c r="AM16" s="165">
        <f>SUM('PERAC-waste-mthndstr'!AL3:AL74)</f>
        <v>14747604026794.398</v>
      </c>
    </row>
    <row r="17" spans="1:67" x14ac:dyDescent="0.35">
      <c r="A17" s="166">
        <f t="shared" si="0"/>
        <v>0</v>
      </c>
      <c r="B17" s="167">
        <f>SUMIFS('EPA Data'!$K:$K,'EPA Data'!$L:$L,C17,'EPA Data'!$D:$D,'Country Selector'!$A$2,'EPA Data'!$C:$C,2015,'EPA Data'!$J:$J,"&lt;1600")*unit_conv</f>
        <v>2007444258077.4363</v>
      </c>
      <c r="C17" t="s">
        <v>590</v>
      </c>
      <c r="D17">
        <f>SUM('PERAC-cropsrice'!C3:C74)</f>
        <v>2007444258077.4358</v>
      </c>
      <c r="E17" s="165">
        <f>SUM('PERAC-cropsrice'!D3:D74)</f>
        <v>1988598899827.3389</v>
      </c>
      <c r="F17" s="165">
        <f>SUM('PERAC-cropsrice'!E3:E74)</f>
        <v>1969753541577.2427</v>
      </c>
      <c r="G17" s="165">
        <f>SUM('PERAC-cropsrice'!F3:F74)</f>
        <v>1950908183327.1458</v>
      </c>
      <c r="H17" s="165">
        <f>SUM('PERAC-cropsrice'!G3:G74)</f>
        <v>1932062825077.0488</v>
      </c>
      <c r="I17" s="165">
        <f>SUM('PERAC-cropsrice'!H3:H74)</f>
        <v>1913217466826.9519</v>
      </c>
      <c r="J17" s="165">
        <f>SUM('PERAC-cropsrice'!I3:I74)</f>
        <v>1935239475586.6052</v>
      </c>
      <c r="K17" s="165">
        <f>SUM('PERAC-cropsrice'!J3:J74)</f>
        <v>1957261484346.2568</v>
      </c>
      <c r="L17" s="165">
        <f>SUM('PERAC-cropsrice'!K3:K74)</f>
        <v>1979283493105.9097</v>
      </c>
      <c r="M17" s="165">
        <f>SUM('PERAC-cropsrice'!L3:L74)</f>
        <v>2001305501865.562</v>
      </c>
      <c r="N17" s="165">
        <f>SUM('PERAC-cropsrice'!M3:M74)</f>
        <v>2022427913860.7673</v>
      </c>
      <c r="O17" s="165">
        <f>SUM('PERAC-cropsrice'!N3:N74)</f>
        <v>2005097038568.6211</v>
      </c>
      <c r="P17" s="165">
        <f>SUM('PERAC-cropsrice'!O3:O74)</f>
        <v>1989204678998.9673</v>
      </c>
      <c r="Q17" s="165">
        <f>SUM('PERAC-cropsrice'!P3:P74)</f>
        <v>1973312319429.3132</v>
      </c>
      <c r="R17" s="165">
        <f>SUM('PERAC-cropsrice'!Q3:Q74)</f>
        <v>1957419959859.6582</v>
      </c>
      <c r="S17" s="165">
        <f>SUM('PERAC-cropsrice'!R3:R74)</f>
        <v>1940563017076.4294</v>
      </c>
      <c r="T17" s="165">
        <f>SUM('PERAC-cropsrice'!S3:S74)</f>
        <v>1955738490799.4258</v>
      </c>
      <c r="U17" s="165">
        <f>SUM('PERAC-cropsrice'!T3:T74)</f>
        <v>1970913964522.4233</v>
      </c>
      <c r="V17" s="165">
        <f>SUM('PERAC-cropsrice'!U3:U74)</f>
        <v>1986089438245.4202</v>
      </c>
      <c r="W17" s="165">
        <f>SUM('PERAC-cropsrice'!V3:V74)</f>
        <v>2001264911968.4165</v>
      </c>
      <c r="X17" s="165">
        <f>SUM('PERAC-cropsrice'!W3:W74)</f>
        <v>2015505211353.7539</v>
      </c>
      <c r="Y17" s="165">
        <f>SUM('PERAC-cropsrice'!X3:X74)</f>
        <v>2019278525959.9387</v>
      </c>
      <c r="Z17" s="165">
        <f>SUM('PERAC-cropsrice'!Y3:Y74)</f>
        <v>2023051840566.1233</v>
      </c>
      <c r="AA17" s="165">
        <f>SUM('PERAC-cropsrice'!Z3:Z74)</f>
        <v>2026825155172.3086</v>
      </c>
      <c r="AB17" s="165">
        <f>SUM('PERAC-cropsrice'!AA3:AA74)</f>
        <v>2030598469778.4932</v>
      </c>
      <c r="AC17" s="165">
        <f>SUM('PERAC-cropsrice'!AB3:AB74)</f>
        <v>2033921986002.4556</v>
      </c>
      <c r="AD17" s="165">
        <f>SUM('PERAC-cropsrice'!AC3:AC74)</f>
        <v>2036718790154.7351</v>
      </c>
      <c r="AE17" s="165">
        <f>SUM('PERAC-cropsrice'!AD3:AD74)</f>
        <v>2039515594307.0149</v>
      </c>
      <c r="AF17" s="165">
        <f>SUM('PERAC-cropsrice'!AE3:AE74)</f>
        <v>2042312398459.2942</v>
      </c>
      <c r="AG17" s="165">
        <f>SUM('PERAC-cropsrice'!AF3:AF74)</f>
        <v>2045109202611.5742</v>
      </c>
      <c r="AH17" s="165">
        <f>SUM('PERAC-cropsrice'!AG3:AG74)</f>
        <v>2047456208381.6306</v>
      </c>
      <c r="AI17" s="165">
        <f>SUM('PERAC-cropsrice'!AH3:AH74)</f>
        <v>2045608373361.8945</v>
      </c>
      <c r="AJ17" s="165">
        <f>SUM('PERAC-cropsrice'!AI3:AI74)</f>
        <v>2043760538342.1594</v>
      </c>
      <c r="AK17" s="165">
        <f>SUM('PERAC-cropsrice'!AJ3:AJ74)</f>
        <v>2041912703322.4236</v>
      </c>
      <c r="AL17" s="165">
        <f>SUM('PERAC-cropsrice'!AK3:AK74)</f>
        <v>2040064868302.6887</v>
      </c>
      <c r="AM17" s="165">
        <f>SUM('PERAC-cropsrice'!AL3:AL74)</f>
        <v>2037767234900.7295</v>
      </c>
    </row>
    <row r="18" spans="1:67" x14ac:dyDescent="0.35">
      <c r="A18" s="166">
        <f t="shared" si="0"/>
        <v>0</v>
      </c>
      <c r="B18" s="167">
        <f>SUMIFS('EPA Data'!$K:$K,'EPA Data'!$L:$L,C18,'EPA Data'!$D:$D,'Country Selector'!$A$2,'EPA Data'!$C:$C,2015,'EPA Data'!$J:$J,"&lt;1600")*unit_conv</f>
        <v>2437539013542.3862</v>
      </c>
      <c r="C18" t="s">
        <v>589</v>
      </c>
      <c r="D18">
        <f>SUM('PERAC-livestock'!C3:C74)</f>
        <v>2437539013542.3872</v>
      </c>
      <c r="E18" s="165">
        <f>SUM('PERAC-livestock'!D3:D74)</f>
        <v>2455577811503.0034</v>
      </c>
      <c r="F18" s="165">
        <f>SUM('PERAC-livestock'!E3:E74)</f>
        <v>2473616609463.6206</v>
      </c>
      <c r="G18" s="165">
        <f>SUM('PERAC-livestock'!F3:F74)</f>
        <v>2491655407424.2373</v>
      </c>
      <c r="H18" s="165">
        <f>SUM('PERAC-livestock'!G3:G74)</f>
        <v>2509694205384.8555</v>
      </c>
      <c r="I18" s="165">
        <f>SUM('PERAC-livestock'!H3:H74)</f>
        <v>2527733003345.4722</v>
      </c>
      <c r="J18" s="165">
        <f>SUM('PERAC-livestock'!I3:I74)</f>
        <v>2543590599111.0273</v>
      </c>
      <c r="K18" s="165">
        <f>SUM('PERAC-livestock'!J3:J74)</f>
        <v>2559448194876.5835</v>
      </c>
      <c r="L18" s="165">
        <f>SUM('PERAC-livestock'!K3:K74)</f>
        <v>2575305790642.1392</v>
      </c>
      <c r="M18" s="165">
        <f>SUM('PERAC-livestock'!L3:L74)</f>
        <v>2591163386407.6943</v>
      </c>
      <c r="N18" s="165">
        <f>SUM('PERAC-livestock'!M3:M74)</f>
        <v>2606978982282.7231</v>
      </c>
      <c r="O18" s="165">
        <f>SUM('PERAC-livestock'!N3:N74)</f>
        <v>2620201580944.8281</v>
      </c>
      <c r="P18" s="165">
        <f>SUM('PERAC-livestock'!O3:O74)</f>
        <v>2633424179606.9331</v>
      </c>
      <c r="Q18" s="165">
        <f>SUM('PERAC-livestock'!P3:P74)</f>
        <v>2646646778269.0381</v>
      </c>
      <c r="R18" s="165">
        <f>SUM('PERAC-livestock'!Q3:Q74)</f>
        <v>2659869376931.1431</v>
      </c>
      <c r="S18" s="165">
        <f>SUM('PERAC-livestock'!R3:R74)</f>
        <v>2673015975749.4189</v>
      </c>
      <c r="T18" s="165">
        <f>SUM('PERAC-livestock'!S3:S74)</f>
        <v>2681209983123.2407</v>
      </c>
      <c r="U18" s="165">
        <f>SUM('PERAC-livestock'!T3:T74)</f>
        <v>2689403990497.0635</v>
      </c>
      <c r="V18" s="165">
        <f>SUM('PERAC-livestock'!U3:U74)</f>
        <v>2697597997870.8867</v>
      </c>
      <c r="W18" s="165">
        <f>SUM('PERAC-livestock'!V3:V74)</f>
        <v>2705792005244.7085</v>
      </c>
      <c r="X18" s="165">
        <f>SUM('PERAC-livestock'!W3:W74)</f>
        <v>2713875012618.2422</v>
      </c>
      <c r="Y18" s="165">
        <f>SUM('PERAC-livestock'!X3:X74)</f>
        <v>2721780208915.6943</v>
      </c>
      <c r="Z18" s="165">
        <f>SUM('PERAC-livestock'!Y3:Y74)</f>
        <v>2729685405213.1455</v>
      </c>
      <c r="AA18" s="165">
        <f>SUM('PERAC-livestock'!Z3:Z74)</f>
        <v>2737590601510.5977</v>
      </c>
      <c r="AB18" s="165">
        <f>SUM('PERAC-livestock'!AA3:AA74)</f>
        <v>2745495797808.0488</v>
      </c>
      <c r="AC18" s="165">
        <f>SUM('PERAC-livestock'!AB3:AB74)</f>
        <v>2753260994291.8472</v>
      </c>
      <c r="AD18" s="165">
        <f>SUM('PERAC-livestock'!AC3:AC74)</f>
        <v>2756283593878.5122</v>
      </c>
      <c r="AE18" s="165">
        <f>SUM('PERAC-livestock'!AD3:AD74)</f>
        <v>2759306193465.1787</v>
      </c>
      <c r="AF18" s="165">
        <f>SUM('PERAC-livestock'!AE3:AE74)</f>
        <v>2762328793051.8447</v>
      </c>
      <c r="AG18" s="165">
        <f>SUM('PERAC-livestock'!AF3:AF74)</f>
        <v>2765351392638.5117</v>
      </c>
      <c r="AH18" s="165">
        <f>SUM('PERAC-livestock'!AG3:AG74)</f>
        <v>2775984992342.499</v>
      </c>
      <c r="AI18" s="165">
        <f>SUM('PERAC-livestock'!AH3:AH74)</f>
        <v>2779528996798.8066</v>
      </c>
      <c r="AJ18" s="165">
        <f>SUM('PERAC-livestock'!AI3:AI74)</f>
        <v>2783073001255.1128</v>
      </c>
      <c r="AK18" s="165">
        <f>SUM('PERAC-livestock'!AJ3:AJ74)</f>
        <v>2786617005711.4209</v>
      </c>
      <c r="AL18" s="165">
        <f>SUM('PERAC-livestock'!AK3:AK74)</f>
        <v>2790161010167.7275</v>
      </c>
      <c r="AM18" s="165">
        <f>SUM('PERAC-livestock'!AL3:AL74)</f>
        <v>2793180014788.2725</v>
      </c>
    </row>
    <row r="19" spans="1:67" s="165" customFormat="1" x14ac:dyDescent="0.35">
      <c r="A19" s="166">
        <f t="shared" si="0"/>
        <v>0</v>
      </c>
      <c r="B19" s="167">
        <f>SUMIFS('EPA Data'!$K:$K,'EPA Data'!$L:$L,C19,'EPA Data'!$D:$D,'Country Selector'!$A$2,'EPA Data'!$C:$C,2015,'EPA Data'!$J:$J,"&lt;1600")*unit_conv</f>
        <v>159091319423.16888</v>
      </c>
      <c r="C19" s="165" t="s">
        <v>1190</v>
      </c>
      <c r="D19" s="165">
        <f>SUM('PERAC-chemicals-N2Oabatement'!C3:C74)</f>
        <v>159091319423.16888</v>
      </c>
      <c r="E19" s="165">
        <f>SUM('PERAC-chemicals-N2Oabatement'!D3:D74)</f>
        <v>164031040295.9585</v>
      </c>
      <c r="F19" s="165">
        <f>SUM('PERAC-chemicals-N2Oabatement'!E3:E74)</f>
        <v>168970761168.74814</v>
      </c>
      <c r="G19" s="165">
        <f>SUM('PERAC-chemicals-N2Oabatement'!F3:F74)</f>
        <v>173910482041.53775</v>
      </c>
      <c r="H19" s="165">
        <f>SUM('PERAC-chemicals-N2Oabatement'!G3:G74)</f>
        <v>178850202914.32739</v>
      </c>
      <c r="I19" s="165">
        <f>SUM('PERAC-chemicals-N2Oabatement'!H3:H74)</f>
        <v>183789923787.11703</v>
      </c>
      <c r="J19" s="165">
        <f>SUM('PERAC-chemicals-N2Oabatement'!I3:I74)</f>
        <v>188918408192.69421</v>
      </c>
      <c r="K19" s="165">
        <f>SUM('PERAC-chemicals-N2Oabatement'!J3:J74)</f>
        <v>194046892598.27139</v>
      </c>
      <c r="L19" s="165">
        <f>SUM('PERAC-chemicals-N2Oabatement'!K3:K74)</f>
        <v>199175377003.84857</v>
      </c>
      <c r="M19" s="165">
        <f>SUM('PERAC-chemicals-N2Oabatement'!L3:L74)</f>
        <v>204303861409.42575</v>
      </c>
      <c r="N19" s="165">
        <f>SUM('PERAC-chemicals-N2Oabatement'!M3:M74)</f>
        <v>209432345815.00293</v>
      </c>
      <c r="O19" s="165">
        <f>SUM('PERAC-chemicals-N2Oabatement'!N3:N74)</f>
        <v>213710635155.43942</v>
      </c>
      <c r="P19" s="165">
        <f>SUM('PERAC-chemicals-N2Oabatement'!O3:O74)</f>
        <v>217988924495.87598</v>
      </c>
      <c r="Q19" s="165">
        <f>SUM('PERAC-chemicals-N2Oabatement'!P3:P74)</f>
        <v>222267213836.31247</v>
      </c>
      <c r="R19" s="165">
        <f>SUM('PERAC-chemicals-N2Oabatement'!Q3:Q74)</f>
        <v>226545503176.74899</v>
      </c>
      <c r="S19" s="165">
        <f>SUM('PERAC-chemicals-N2Oabatement'!R3:R74)</f>
        <v>230823792517.18549</v>
      </c>
      <c r="T19" s="165">
        <f>SUM('PERAC-chemicals-N2Oabatement'!S3:S74)</f>
        <v>234261258132.75601</v>
      </c>
      <c r="U19" s="165">
        <f>SUM('PERAC-chemicals-N2Oabatement'!T3:T74)</f>
        <v>237698723748.32648</v>
      </c>
      <c r="V19" s="165">
        <f>SUM('PERAC-chemicals-N2Oabatement'!U3:U74)</f>
        <v>241136189363.89697</v>
      </c>
      <c r="W19" s="165">
        <f>SUM('PERAC-chemicals-N2Oabatement'!V3:V74)</f>
        <v>244573654979.46747</v>
      </c>
      <c r="X19" s="165">
        <f>SUM('PERAC-chemicals-N2Oabatement'!W3:W74)</f>
        <v>248011120595.03796</v>
      </c>
      <c r="Y19" s="165">
        <f>SUM('PERAC-chemicals-N2Oabatement'!X3:X74)</f>
        <v>251645704545.08075</v>
      </c>
      <c r="Z19" s="165">
        <f>SUM('PERAC-chemicals-N2Oabatement'!Y3:Y74)</f>
        <v>255280288495.12341</v>
      </c>
      <c r="AA19" s="165">
        <f>SUM('PERAC-chemicals-N2Oabatement'!Z3:Z74)</f>
        <v>258914872445.16614</v>
      </c>
      <c r="AB19" s="165">
        <f>SUM('PERAC-chemicals-N2Oabatement'!AA3:AA74)</f>
        <v>262549456395.20889</v>
      </c>
      <c r="AC19" s="165">
        <f>SUM('PERAC-chemicals-N2Oabatement'!AB3:AB74)</f>
        <v>266184040345.25159</v>
      </c>
      <c r="AD19" s="165">
        <f>SUM('PERAC-chemicals-N2Oabatement'!AC3:AC74)</f>
        <v>269658835604.78693</v>
      </c>
      <c r="AE19" s="165">
        <f>SUM('PERAC-chemicals-N2Oabatement'!AD3:AD74)</f>
        <v>273133630864.3222</v>
      </c>
      <c r="AF19" s="165">
        <f>SUM('PERAC-chemicals-N2Oabatement'!AE3:AE74)</f>
        <v>276608426123.85748</v>
      </c>
      <c r="AG19" s="165">
        <f>SUM('PERAC-chemicals-N2Oabatement'!AF3:AF74)</f>
        <v>280083221383.39282</v>
      </c>
      <c r="AH19" s="165">
        <f>SUM('PERAC-chemicals-N2Oabatement'!AG3:AG74)</f>
        <v>283558016642.9281</v>
      </c>
      <c r="AI19" s="165">
        <f>SUM('PERAC-chemicals-N2Oabatement'!AH3:AH74)</f>
        <v>287238419055.93878</v>
      </c>
      <c r="AJ19" s="165">
        <f>SUM('PERAC-chemicals-N2Oabatement'!AI3:AI74)</f>
        <v>290918821468.9494</v>
      </c>
      <c r="AK19" s="165">
        <f>SUM('PERAC-chemicals-N2Oabatement'!AJ3:AJ74)</f>
        <v>294599223881.96008</v>
      </c>
      <c r="AL19" s="165">
        <f>SUM('PERAC-chemicals-N2Oabatement'!AK3:AK74)</f>
        <v>298279626294.9707</v>
      </c>
      <c r="AM19" s="165">
        <f>SUM('PERAC-chemicals-N2Oabatement'!AL3:AL74)</f>
        <v>301960028707.98138</v>
      </c>
    </row>
    <row r="23" spans="1:67" x14ac:dyDescent="0.35">
      <c r="AD23" s="134"/>
      <c r="AE23" s="134"/>
      <c r="AF23" s="134"/>
      <c r="AG23" s="134"/>
      <c r="AH23" s="134"/>
      <c r="AI23" s="134"/>
      <c r="AJ23" s="134"/>
      <c r="AK23" s="134"/>
      <c r="AL23" s="134"/>
      <c r="AM23" s="134"/>
      <c r="AN23" s="134"/>
      <c r="AO23" s="134"/>
      <c r="AP23" s="134"/>
      <c r="AQ23" s="134"/>
      <c r="AR23" s="134"/>
      <c r="AS23" s="134"/>
      <c r="AT23" s="134"/>
      <c r="AU23" s="134"/>
      <c r="AV23" s="134"/>
      <c r="AW23" s="134"/>
      <c r="AX23" s="134"/>
      <c r="AY23" s="134"/>
      <c r="AZ23" s="134"/>
      <c r="BA23" s="134"/>
      <c r="BB23" s="134"/>
      <c r="BC23" s="134"/>
      <c r="BD23" s="134"/>
      <c r="BE23" s="134"/>
      <c r="BF23" s="134"/>
      <c r="BG23" s="134"/>
      <c r="BH23" s="134"/>
      <c r="BI23" s="134"/>
      <c r="BJ23" s="134"/>
      <c r="BK23" s="134"/>
      <c r="BL23" s="134"/>
      <c r="BM23" s="134"/>
      <c r="BN23" s="134"/>
      <c r="BO23" s="134"/>
    </row>
    <row r="25" spans="1:67" x14ac:dyDescent="0.35">
      <c r="AC25" s="50"/>
      <c r="AD25" s="50"/>
      <c r="AE25" s="50"/>
      <c r="AF25" s="50"/>
      <c r="AG25" s="50"/>
      <c r="AH25" s="50"/>
      <c r="AI25" s="50"/>
      <c r="AJ25" s="50"/>
      <c r="AK25" s="50"/>
      <c r="AL25" s="50"/>
      <c r="AM25" s="50"/>
      <c r="AN25" s="50"/>
      <c r="AO25" s="50"/>
      <c r="AP25" s="50"/>
      <c r="AQ25" s="50"/>
      <c r="AR25" s="50"/>
      <c r="AS25" s="50"/>
      <c r="AT25" s="50"/>
      <c r="AU25" s="50"/>
      <c r="AV25" s="50"/>
      <c r="AW25" s="50"/>
      <c r="AX25" s="50"/>
      <c r="AY25" s="50"/>
      <c r="AZ25" s="50"/>
      <c r="BA25" s="50"/>
      <c r="BB25" s="50"/>
      <c r="BC25" s="50"/>
      <c r="BD25" s="50"/>
      <c r="BE25" s="50"/>
      <c r="BF25" s="50"/>
      <c r="BG25" s="50"/>
      <c r="BH25" s="50"/>
      <c r="BI25" s="50"/>
      <c r="BJ25" s="50"/>
      <c r="BK25" s="50"/>
      <c r="BL25" s="50"/>
    </row>
    <row r="26" spans="1:67" x14ac:dyDescent="0.35">
      <c r="AC26" s="50"/>
      <c r="AD26" s="50"/>
      <c r="AE26" s="50"/>
      <c r="AF26" s="50"/>
      <c r="AG26" s="50"/>
      <c r="AH26" s="50"/>
      <c r="AI26" s="50"/>
      <c r="AJ26" s="50"/>
      <c r="AK26" s="50"/>
      <c r="AL26" s="50"/>
      <c r="AM26" s="50"/>
      <c r="AN26" s="50"/>
      <c r="AO26" s="50"/>
      <c r="AP26" s="50"/>
      <c r="AQ26" s="50"/>
      <c r="AR26" s="50"/>
      <c r="AS26" s="50"/>
      <c r="AT26" s="50"/>
      <c r="AU26" s="50"/>
      <c r="AV26" s="50"/>
      <c r="AW26" s="50"/>
      <c r="AX26" s="50"/>
      <c r="AY26" s="50"/>
      <c r="AZ26" s="50"/>
      <c r="BA26" s="50"/>
      <c r="BB26" s="50"/>
      <c r="BC26" s="50"/>
      <c r="BD26" s="50"/>
      <c r="BE26" s="50"/>
      <c r="BF26" s="50"/>
      <c r="BG26" s="50"/>
      <c r="BH26" s="50"/>
      <c r="BI26" s="50"/>
      <c r="BJ26" s="50"/>
      <c r="BK26" s="50"/>
      <c r="BL26" s="50"/>
    </row>
    <row r="27" spans="1:67" x14ac:dyDescent="0.35">
      <c r="AC27" s="50"/>
      <c r="AD27" s="50"/>
      <c r="AE27" s="50"/>
      <c r="AF27" s="50"/>
      <c r="AG27" s="50"/>
      <c r="AH27" s="50"/>
      <c r="AI27" s="50"/>
      <c r="AJ27" s="50"/>
      <c r="AK27" s="50"/>
      <c r="AL27" s="50"/>
      <c r="AM27" s="50"/>
      <c r="AN27" s="50"/>
      <c r="AO27" s="50"/>
      <c r="AP27" s="50"/>
      <c r="AQ27" s="50"/>
      <c r="AR27" s="50"/>
      <c r="AS27" s="50"/>
      <c r="AT27" s="50"/>
      <c r="AU27" s="50"/>
      <c r="AV27" s="50"/>
      <c r="AW27" s="50"/>
      <c r="AX27" s="50"/>
      <c r="AY27" s="50"/>
      <c r="AZ27" s="50"/>
      <c r="BA27" s="50"/>
      <c r="BB27" s="50"/>
      <c r="BC27" s="50"/>
      <c r="BD27" s="50"/>
      <c r="BE27" s="50"/>
      <c r="BF27" s="50"/>
      <c r="BG27" s="50"/>
      <c r="BH27" s="50"/>
      <c r="BI27" s="50"/>
      <c r="BJ27" s="50"/>
      <c r="BK27" s="50"/>
      <c r="BL27" s="50"/>
    </row>
    <row r="28" spans="1:67" x14ac:dyDescent="0.35">
      <c r="AC28" s="50"/>
      <c r="AD28" s="50"/>
      <c r="AE28" s="50"/>
      <c r="AF28" s="50"/>
      <c r="AG28" s="50"/>
      <c r="AH28" s="50"/>
      <c r="AI28" s="50"/>
      <c r="AJ28" s="50"/>
      <c r="AK28" s="50"/>
      <c r="AL28" s="50"/>
      <c r="AM28" s="50"/>
      <c r="AN28" s="50"/>
      <c r="AO28" s="50"/>
      <c r="AP28" s="50"/>
      <c r="AQ28" s="50"/>
      <c r="AR28" s="50"/>
      <c r="AS28" s="50"/>
      <c r="AT28" s="50"/>
      <c r="AU28" s="50"/>
      <c r="AV28" s="50"/>
      <c r="AW28" s="50"/>
      <c r="AX28" s="50"/>
      <c r="AY28" s="50"/>
      <c r="AZ28" s="50"/>
      <c r="BA28" s="50"/>
      <c r="BB28" s="50"/>
      <c r="BC28" s="50"/>
      <c r="BD28" s="50"/>
      <c r="BE28" s="50"/>
      <c r="BF28" s="50"/>
      <c r="BG28" s="50"/>
      <c r="BH28" s="50"/>
      <c r="BI28" s="50"/>
      <c r="BJ28" s="50"/>
      <c r="BK28" s="50"/>
      <c r="BL28" s="50"/>
    </row>
    <row r="30" spans="1:67" x14ac:dyDescent="0.35">
      <c r="BL30" s="46"/>
    </row>
  </sheetData>
  <mergeCells count="2">
    <mergeCell ref="A2:B2"/>
    <mergeCell ref="A3:B3"/>
  </mergeCell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topLeftCell="A45" workbookViewId="0">
      <selection activeCell="C74" sqref="C74"/>
    </sheetView>
  </sheetViews>
  <sheetFormatPr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21</v>
      </c>
      <c r="B1" s="14" t="s">
        <v>793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 t="e">
        <f>IF(AND('Cement Data'!$B$14&gt;=$A3,'Cement Data'!$B$14&lt;$B3),'Cement Data'!B$290,0)*#REF!</f>
        <v>#REF!</v>
      </c>
      <c r="D3" s="40" t="e">
        <f>IF(AND('Cement Data'!$B$14&gt;=$A3,'Cement Data'!$B$14&lt;$B3),'Cement Data'!C$290,0)*#REF!</f>
        <v>#REF!</v>
      </c>
      <c r="E3" s="40" t="e">
        <f>IF(AND('Cement Data'!$B$14&gt;=$A3,'Cement Data'!$B$14&lt;$B3),'Cement Data'!D$290,0)*#REF!</f>
        <v>#REF!</v>
      </c>
      <c r="F3" s="40" t="e">
        <f>IF(AND('Cement Data'!$B$14&gt;=$A3,'Cement Data'!$B$14&lt;$B3),'Cement Data'!E$290,0)*#REF!</f>
        <v>#REF!</v>
      </c>
      <c r="G3" s="40" t="e">
        <f>IF(AND('Cement Data'!$B$14&gt;=$A3,'Cement Data'!$B$14&lt;$B3),'Cement Data'!F$290,0)*#REF!</f>
        <v>#REF!</v>
      </c>
      <c r="H3" s="40" t="e">
        <f>IF(AND('Cement Data'!$B$14&gt;=$A3,'Cement Data'!$B$14&lt;$B3),'Cement Data'!G$290,0)*#REF!</f>
        <v>#REF!</v>
      </c>
      <c r="I3" s="40" t="e">
        <f>IF(AND('Cement Data'!$B$14&gt;=$A3,'Cement Data'!$B$14&lt;$B3),'Cement Data'!H$290,0)*#REF!</f>
        <v>#REF!</v>
      </c>
      <c r="J3" s="40" t="e">
        <f>IF(AND('Cement Data'!$B$14&gt;=$A3,'Cement Data'!$B$14&lt;$B3),'Cement Data'!I$290,0)*#REF!</f>
        <v>#REF!</v>
      </c>
      <c r="K3" s="40" t="e">
        <f>IF(AND('Cement Data'!$B$14&gt;=$A3,'Cement Data'!$B$14&lt;$B3),'Cement Data'!J$290,0)*#REF!</f>
        <v>#REF!</v>
      </c>
      <c r="L3" s="40" t="e">
        <f>IF(AND('Cement Data'!$B$14&gt;=$A3,'Cement Data'!$B$14&lt;$B3),'Cement Data'!K$290,0)*#REF!</f>
        <v>#REF!</v>
      </c>
      <c r="M3" s="40" t="e">
        <f>IF(AND('Cement Data'!$B$14&gt;=$A3,'Cement Data'!$B$14&lt;$B3),'Cement Data'!L$290,0)*#REF!</f>
        <v>#REF!</v>
      </c>
      <c r="N3" s="40" t="e">
        <f>IF(AND('Cement Data'!$B$14&gt;=$A3,'Cement Data'!$B$14&lt;$B3),'Cement Data'!M$290,0)*#REF!</f>
        <v>#REF!</v>
      </c>
      <c r="O3" s="40" t="e">
        <f>IF(AND('Cement Data'!$B$14&gt;=$A3,'Cement Data'!$B$14&lt;$B3),'Cement Data'!N$290,0)*#REF!</f>
        <v>#REF!</v>
      </c>
      <c r="P3" s="40" t="e">
        <f>IF(AND('Cement Data'!$B$14&gt;=$A3,'Cement Data'!$B$14&lt;$B3),'Cement Data'!O$290,0)*#REF!</f>
        <v>#REF!</v>
      </c>
      <c r="Q3" s="40" t="e">
        <f>IF(AND('Cement Data'!$B$14&gt;=$A3,'Cement Data'!$B$14&lt;$B3),'Cement Data'!P$290,0)*#REF!</f>
        <v>#REF!</v>
      </c>
      <c r="R3" s="40" t="e">
        <f>IF(AND('Cement Data'!$B$14&gt;=$A3,'Cement Data'!$B$14&lt;$B3),'Cement Data'!Q$290,0)*#REF!</f>
        <v>#REF!</v>
      </c>
      <c r="S3" s="40" t="e">
        <f>IF(AND('Cement Data'!$B$14&gt;=$A3,'Cement Data'!$B$14&lt;$B3),'Cement Data'!R$290,0)*#REF!</f>
        <v>#REF!</v>
      </c>
      <c r="T3" s="40" t="e">
        <f>IF(AND('Cement Data'!$B$14&gt;=$A3,'Cement Data'!$B$14&lt;$B3),'Cement Data'!S$290,0)*#REF!</f>
        <v>#REF!</v>
      </c>
      <c r="U3" s="40" t="e">
        <f>IF(AND('Cement Data'!$B$14&gt;=$A3,'Cement Data'!$B$14&lt;$B3),'Cement Data'!T$290,0)*#REF!</f>
        <v>#REF!</v>
      </c>
      <c r="V3" s="40" t="e">
        <f>IF(AND('Cement Data'!$B$14&gt;=$A3,'Cement Data'!$B$14&lt;$B3),'Cement Data'!U$290,0)*#REF!</f>
        <v>#REF!</v>
      </c>
      <c r="W3" s="40" t="e">
        <f>IF(AND('Cement Data'!$B$14&gt;=$A3,'Cement Data'!$B$14&lt;$B3),'Cement Data'!V$290,0)*#REF!</f>
        <v>#REF!</v>
      </c>
      <c r="X3" s="40" t="e">
        <f>IF(AND('Cement Data'!$B$14&gt;=$A3,'Cement Data'!$B$14&lt;$B3),'Cement Data'!W$290,0)*#REF!</f>
        <v>#REF!</v>
      </c>
      <c r="Y3" s="40" t="e">
        <f>IF(AND('Cement Data'!$B$14&gt;=$A3,'Cement Data'!$B$14&lt;$B3),'Cement Data'!X$290,0)*#REF!</f>
        <v>#REF!</v>
      </c>
      <c r="Z3" s="40" t="e">
        <f>IF(AND('Cement Data'!$B$14&gt;=$A3,'Cement Data'!$B$14&lt;$B3),'Cement Data'!Y$290,0)*#REF!</f>
        <v>#REF!</v>
      </c>
      <c r="AA3" s="40" t="e">
        <f>IF(AND('Cement Data'!$B$14&gt;=$A3,'Cement Data'!$B$14&lt;$B3),'Cement Data'!Z$290,0)*#REF!</f>
        <v>#REF!</v>
      </c>
      <c r="AB3" s="40" t="e">
        <f>IF(AND('Cement Data'!$B$14&gt;=$A3,'Cement Data'!$B$14&lt;$B3),'Cement Data'!AA$290,0)*#REF!</f>
        <v>#REF!</v>
      </c>
      <c r="AC3" s="40" t="e">
        <f>IF(AND('Cement Data'!$B$14&gt;=$A3,'Cement Data'!$B$14&lt;$B3),'Cement Data'!AB$290,0)*#REF!</f>
        <v>#REF!</v>
      </c>
      <c r="AD3" s="40" t="e">
        <f>IF(AND('Cement Data'!$B$14&gt;=$A3,'Cement Data'!$B$14&lt;$B3),'Cement Data'!AC$290,0)*#REF!</f>
        <v>#REF!</v>
      </c>
      <c r="AE3" s="40" t="e">
        <f>IF(AND('Cement Data'!$B$14&gt;=$A3,'Cement Data'!$B$14&lt;$B3),'Cement Data'!AD$290,0)*#REF!</f>
        <v>#REF!</v>
      </c>
      <c r="AF3" s="40" t="e">
        <f>IF(AND('Cement Data'!$B$14&gt;=$A3,'Cement Data'!$B$14&lt;$B3),'Cement Data'!AE$290,0)*#REF!</f>
        <v>#REF!</v>
      </c>
      <c r="AG3" s="40" t="e">
        <f>IF(AND('Cement Data'!$B$14&gt;=$A3,'Cement Data'!$B$14&lt;$B3),'Cement Data'!AF$290,0)*#REF!</f>
        <v>#REF!</v>
      </c>
      <c r="AH3" s="40" t="e">
        <f>IF(AND('Cement Data'!$B$14&gt;=$A3,'Cement Data'!$B$14&lt;$B3),'Cement Data'!AG$290,0)*#REF!</f>
        <v>#REF!</v>
      </c>
      <c r="AI3" s="40" t="e">
        <f>IF(AND('Cement Data'!$B$14&gt;=$A3,'Cement Data'!$B$14&lt;$B3),'Cement Data'!AH$290,0)*#REF!</f>
        <v>#REF!</v>
      </c>
      <c r="AJ3" s="40" t="e">
        <f>IF(AND('Cement Data'!$B$14&gt;=$A3,'Cement Data'!$B$14&lt;$B3),'Cement Data'!AI$290,0)*#REF!</f>
        <v>#REF!</v>
      </c>
      <c r="AK3" s="40" t="e">
        <f>IF(AND('Cement Data'!$B$14&gt;=$A3,'Cement Data'!$B$14&lt;$B3),'Cement Data'!AJ$290,0)*#REF!</f>
        <v>#REF!</v>
      </c>
      <c r="AL3" s="40" t="e">
        <f>IF(AND('Cement Data'!$B$14&gt;=$A3,'Cement Data'!$B$14&lt;$B3),'Cement Data'!AK$290,0)*#REF!</f>
        <v>#REF!</v>
      </c>
    </row>
    <row r="4" spans="1:38" x14ac:dyDescent="0.35">
      <c r="A4" s="12">
        <f>B3</f>
        <v>-1100</v>
      </c>
      <c r="B4" s="11">
        <f t="shared" ref="B4:B74" si="0">A4+50</f>
        <v>-1050</v>
      </c>
      <c r="C4" s="40" t="e">
        <f>IF(AND('Cement Data'!$B$14&gt;=$A4,'Cement Data'!$B$14&lt;$B4),'Cement Data'!B$290,0)*#REF!</f>
        <v>#REF!</v>
      </c>
      <c r="D4" s="40" t="e">
        <f>IF(AND('Cement Data'!$B$14&gt;=$A4,'Cement Data'!$B$14&lt;$B4),'Cement Data'!C$290,0)*#REF!</f>
        <v>#REF!</v>
      </c>
      <c r="E4" s="40" t="e">
        <f>IF(AND('Cement Data'!$B$14&gt;=$A4,'Cement Data'!$B$14&lt;$B4),'Cement Data'!D$290,0)*#REF!</f>
        <v>#REF!</v>
      </c>
      <c r="F4" s="40" t="e">
        <f>IF(AND('Cement Data'!$B$14&gt;=$A4,'Cement Data'!$B$14&lt;$B4),'Cement Data'!E$290,0)*#REF!</f>
        <v>#REF!</v>
      </c>
      <c r="G4" s="40" t="e">
        <f>IF(AND('Cement Data'!$B$14&gt;=$A4,'Cement Data'!$B$14&lt;$B4),'Cement Data'!F$290,0)*#REF!</f>
        <v>#REF!</v>
      </c>
      <c r="H4" s="40" t="e">
        <f>IF(AND('Cement Data'!$B$14&gt;=$A4,'Cement Data'!$B$14&lt;$B4),'Cement Data'!G$290,0)*#REF!</f>
        <v>#REF!</v>
      </c>
      <c r="I4" s="40" t="e">
        <f>IF(AND('Cement Data'!$B$14&gt;=$A4,'Cement Data'!$B$14&lt;$B4),'Cement Data'!H$290,0)*#REF!</f>
        <v>#REF!</v>
      </c>
      <c r="J4" s="40" t="e">
        <f>IF(AND('Cement Data'!$B$14&gt;=$A4,'Cement Data'!$B$14&lt;$B4),'Cement Data'!I$290,0)*#REF!</f>
        <v>#REF!</v>
      </c>
      <c r="K4" s="40" t="e">
        <f>IF(AND('Cement Data'!$B$14&gt;=$A4,'Cement Data'!$B$14&lt;$B4),'Cement Data'!J$290,0)*#REF!</f>
        <v>#REF!</v>
      </c>
      <c r="L4" s="40" t="e">
        <f>IF(AND('Cement Data'!$B$14&gt;=$A4,'Cement Data'!$B$14&lt;$B4),'Cement Data'!K$290,0)*#REF!</f>
        <v>#REF!</v>
      </c>
      <c r="M4" s="40" t="e">
        <f>IF(AND('Cement Data'!$B$14&gt;=$A4,'Cement Data'!$B$14&lt;$B4),'Cement Data'!L$290,0)*#REF!</f>
        <v>#REF!</v>
      </c>
      <c r="N4" s="40" t="e">
        <f>IF(AND('Cement Data'!$B$14&gt;=$A4,'Cement Data'!$B$14&lt;$B4),'Cement Data'!M$290,0)*#REF!</f>
        <v>#REF!</v>
      </c>
      <c r="O4" s="40" t="e">
        <f>IF(AND('Cement Data'!$B$14&gt;=$A4,'Cement Data'!$B$14&lt;$B4),'Cement Data'!N$290,0)*#REF!</f>
        <v>#REF!</v>
      </c>
      <c r="P4" s="40" t="e">
        <f>IF(AND('Cement Data'!$B$14&gt;=$A4,'Cement Data'!$B$14&lt;$B4),'Cement Data'!O$290,0)*#REF!</f>
        <v>#REF!</v>
      </c>
      <c r="Q4" s="40" t="e">
        <f>IF(AND('Cement Data'!$B$14&gt;=$A4,'Cement Data'!$B$14&lt;$B4),'Cement Data'!P$290,0)*#REF!</f>
        <v>#REF!</v>
      </c>
      <c r="R4" s="40" t="e">
        <f>IF(AND('Cement Data'!$B$14&gt;=$A4,'Cement Data'!$B$14&lt;$B4),'Cement Data'!Q$290,0)*#REF!</f>
        <v>#REF!</v>
      </c>
      <c r="S4" s="40" t="e">
        <f>IF(AND('Cement Data'!$B$14&gt;=$A4,'Cement Data'!$B$14&lt;$B4),'Cement Data'!R$290,0)*#REF!</f>
        <v>#REF!</v>
      </c>
      <c r="T4" s="40" t="e">
        <f>IF(AND('Cement Data'!$B$14&gt;=$A4,'Cement Data'!$B$14&lt;$B4),'Cement Data'!S$290,0)*#REF!</f>
        <v>#REF!</v>
      </c>
      <c r="U4" s="40" t="e">
        <f>IF(AND('Cement Data'!$B$14&gt;=$A4,'Cement Data'!$B$14&lt;$B4),'Cement Data'!T$290,0)*#REF!</f>
        <v>#REF!</v>
      </c>
      <c r="V4" s="40" t="e">
        <f>IF(AND('Cement Data'!$B$14&gt;=$A4,'Cement Data'!$B$14&lt;$B4),'Cement Data'!U$290,0)*#REF!</f>
        <v>#REF!</v>
      </c>
      <c r="W4" s="40" t="e">
        <f>IF(AND('Cement Data'!$B$14&gt;=$A4,'Cement Data'!$B$14&lt;$B4),'Cement Data'!V$290,0)*#REF!</f>
        <v>#REF!</v>
      </c>
      <c r="X4" s="40" t="e">
        <f>IF(AND('Cement Data'!$B$14&gt;=$A4,'Cement Data'!$B$14&lt;$B4),'Cement Data'!W$290,0)*#REF!</f>
        <v>#REF!</v>
      </c>
      <c r="Y4" s="40" t="e">
        <f>IF(AND('Cement Data'!$B$14&gt;=$A4,'Cement Data'!$B$14&lt;$B4),'Cement Data'!X$290,0)*#REF!</f>
        <v>#REF!</v>
      </c>
      <c r="Z4" s="40" t="e">
        <f>IF(AND('Cement Data'!$B$14&gt;=$A4,'Cement Data'!$B$14&lt;$B4),'Cement Data'!Y$290,0)*#REF!</f>
        <v>#REF!</v>
      </c>
      <c r="AA4" s="40" t="e">
        <f>IF(AND('Cement Data'!$B$14&gt;=$A4,'Cement Data'!$B$14&lt;$B4),'Cement Data'!Z$290,0)*#REF!</f>
        <v>#REF!</v>
      </c>
      <c r="AB4" s="40" t="e">
        <f>IF(AND('Cement Data'!$B$14&gt;=$A4,'Cement Data'!$B$14&lt;$B4),'Cement Data'!AA$290,0)*#REF!</f>
        <v>#REF!</v>
      </c>
      <c r="AC4" s="40" t="e">
        <f>IF(AND('Cement Data'!$B$14&gt;=$A4,'Cement Data'!$B$14&lt;$B4),'Cement Data'!AB$290,0)*#REF!</f>
        <v>#REF!</v>
      </c>
      <c r="AD4" s="40" t="e">
        <f>IF(AND('Cement Data'!$B$14&gt;=$A4,'Cement Data'!$B$14&lt;$B4),'Cement Data'!AC$290,0)*#REF!</f>
        <v>#REF!</v>
      </c>
      <c r="AE4" s="40" t="e">
        <f>IF(AND('Cement Data'!$B$14&gt;=$A4,'Cement Data'!$B$14&lt;$B4),'Cement Data'!AD$290,0)*#REF!</f>
        <v>#REF!</v>
      </c>
      <c r="AF4" s="40" t="e">
        <f>IF(AND('Cement Data'!$B$14&gt;=$A4,'Cement Data'!$B$14&lt;$B4),'Cement Data'!AE$290,0)*#REF!</f>
        <v>#REF!</v>
      </c>
      <c r="AG4" s="40" t="e">
        <f>IF(AND('Cement Data'!$B$14&gt;=$A4,'Cement Data'!$B$14&lt;$B4),'Cement Data'!AF$290,0)*#REF!</f>
        <v>#REF!</v>
      </c>
      <c r="AH4" s="40" t="e">
        <f>IF(AND('Cement Data'!$B$14&gt;=$A4,'Cement Data'!$B$14&lt;$B4),'Cement Data'!AG$290,0)*#REF!</f>
        <v>#REF!</v>
      </c>
      <c r="AI4" s="40" t="e">
        <f>IF(AND('Cement Data'!$B$14&gt;=$A4,'Cement Data'!$B$14&lt;$B4),'Cement Data'!AH$290,0)*#REF!</f>
        <v>#REF!</v>
      </c>
      <c r="AJ4" s="40" t="e">
        <f>IF(AND('Cement Data'!$B$14&gt;=$A4,'Cement Data'!$B$14&lt;$B4),'Cement Data'!AI$290,0)*#REF!</f>
        <v>#REF!</v>
      </c>
      <c r="AK4" s="40" t="e">
        <f>IF(AND('Cement Data'!$B$14&gt;=$A4,'Cement Data'!$B$14&lt;$B4),'Cement Data'!AJ$290,0)*#REF!</f>
        <v>#REF!</v>
      </c>
      <c r="AL4" s="40" t="e">
        <f>IF(AND('Cement Data'!$B$14&gt;=$A4,'Cement Data'!$B$14&lt;$B4),'Cement Data'!AK$290,0)*#REF!</f>
        <v>#REF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40" t="e">
        <f>IF(AND('Cement Data'!$B$14&gt;=$A5,'Cement Data'!$B$14&lt;$B5),'Cement Data'!B$290,0)*#REF!</f>
        <v>#REF!</v>
      </c>
      <c r="D5" s="40" t="e">
        <f>IF(AND('Cement Data'!$B$14&gt;=$A5,'Cement Data'!$B$14&lt;$B5),'Cement Data'!C$290,0)*#REF!</f>
        <v>#REF!</v>
      </c>
      <c r="E5" s="40" t="e">
        <f>IF(AND('Cement Data'!$B$14&gt;=$A5,'Cement Data'!$B$14&lt;$B5),'Cement Data'!D$290,0)*#REF!</f>
        <v>#REF!</v>
      </c>
      <c r="F5" s="40" t="e">
        <f>IF(AND('Cement Data'!$B$14&gt;=$A5,'Cement Data'!$B$14&lt;$B5),'Cement Data'!E$290,0)*#REF!</f>
        <v>#REF!</v>
      </c>
      <c r="G5" s="40" t="e">
        <f>IF(AND('Cement Data'!$B$14&gt;=$A5,'Cement Data'!$B$14&lt;$B5),'Cement Data'!F$290,0)*#REF!</f>
        <v>#REF!</v>
      </c>
      <c r="H5" s="40" t="e">
        <f>IF(AND('Cement Data'!$B$14&gt;=$A5,'Cement Data'!$B$14&lt;$B5),'Cement Data'!G$290,0)*#REF!</f>
        <v>#REF!</v>
      </c>
      <c r="I5" s="40" t="e">
        <f>IF(AND('Cement Data'!$B$14&gt;=$A5,'Cement Data'!$B$14&lt;$B5),'Cement Data'!H$290,0)*#REF!</f>
        <v>#REF!</v>
      </c>
      <c r="J5" s="40" t="e">
        <f>IF(AND('Cement Data'!$B$14&gt;=$A5,'Cement Data'!$B$14&lt;$B5),'Cement Data'!I$290,0)*#REF!</f>
        <v>#REF!</v>
      </c>
      <c r="K5" s="40" t="e">
        <f>IF(AND('Cement Data'!$B$14&gt;=$A5,'Cement Data'!$B$14&lt;$B5),'Cement Data'!J$290,0)*#REF!</f>
        <v>#REF!</v>
      </c>
      <c r="L5" s="40" t="e">
        <f>IF(AND('Cement Data'!$B$14&gt;=$A5,'Cement Data'!$B$14&lt;$B5),'Cement Data'!K$290,0)*#REF!</f>
        <v>#REF!</v>
      </c>
      <c r="M5" s="40" t="e">
        <f>IF(AND('Cement Data'!$B$14&gt;=$A5,'Cement Data'!$B$14&lt;$B5),'Cement Data'!L$290,0)*#REF!</f>
        <v>#REF!</v>
      </c>
      <c r="N5" s="40" t="e">
        <f>IF(AND('Cement Data'!$B$14&gt;=$A5,'Cement Data'!$B$14&lt;$B5),'Cement Data'!M$290,0)*#REF!</f>
        <v>#REF!</v>
      </c>
      <c r="O5" s="40" t="e">
        <f>IF(AND('Cement Data'!$B$14&gt;=$A5,'Cement Data'!$B$14&lt;$B5),'Cement Data'!N$290,0)*#REF!</f>
        <v>#REF!</v>
      </c>
      <c r="P5" s="40" t="e">
        <f>IF(AND('Cement Data'!$B$14&gt;=$A5,'Cement Data'!$B$14&lt;$B5),'Cement Data'!O$290,0)*#REF!</f>
        <v>#REF!</v>
      </c>
      <c r="Q5" s="40" t="e">
        <f>IF(AND('Cement Data'!$B$14&gt;=$A5,'Cement Data'!$B$14&lt;$B5),'Cement Data'!P$290,0)*#REF!</f>
        <v>#REF!</v>
      </c>
      <c r="R5" s="40" t="e">
        <f>IF(AND('Cement Data'!$B$14&gt;=$A5,'Cement Data'!$B$14&lt;$B5),'Cement Data'!Q$290,0)*#REF!</f>
        <v>#REF!</v>
      </c>
      <c r="S5" s="40" t="e">
        <f>IF(AND('Cement Data'!$B$14&gt;=$A5,'Cement Data'!$B$14&lt;$B5),'Cement Data'!R$290,0)*#REF!</f>
        <v>#REF!</v>
      </c>
      <c r="T5" s="40" t="e">
        <f>IF(AND('Cement Data'!$B$14&gt;=$A5,'Cement Data'!$B$14&lt;$B5),'Cement Data'!S$290,0)*#REF!</f>
        <v>#REF!</v>
      </c>
      <c r="U5" s="40" t="e">
        <f>IF(AND('Cement Data'!$B$14&gt;=$A5,'Cement Data'!$B$14&lt;$B5),'Cement Data'!T$290,0)*#REF!</f>
        <v>#REF!</v>
      </c>
      <c r="V5" s="40" t="e">
        <f>IF(AND('Cement Data'!$B$14&gt;=$A5,'Cement Data'!$B$14&lt;$B5),'Cement Data'!U$290,0)*#REF!</f>
        <v>#REF!</v>
      </c>
      <c r="W5" s="40" t="e">
        <f>IF(AND('Cement Data'!$B$14&gt;=$A5,'Cement Data'!$B$14&lt;$B5),'Cement Data'!V$290,0)*#REF!</f>
        <v>#REF!</v>
      </c>
      <c r="X5" s="40" t="e">
        <f>IF(AND('Cement Data'!$B$14&gt;=$A5,'Cement Data'!$B$14&lt;$B5),'Cement Data'!W$290,0)*#REF!</f>
        <v>#REF!</v>
      </c>
      <c r="Y5" s="40" t="e">
        <f>IF(AND('Cement Data'!$B$14&gt;=$A5,'Cement Data'!$B$14&lt;$B5),'Cement Data'!X$290,0)*#REF!</f>
        <v>#REF!</v>
      </c>
      <c r="Z5" s="40" t="e">
        <f>IF(AND('Cement Data'!$B$14&gt;=$A5,'Cement Data'!$B$14&lt;$B5),'Cement Data'!Y$290,0)*#REF!</f>
        <v>#REF!</v>
      </c>
      <c r="AA5" s="40" t="e">
        <f>IF(AND('Cement Data'!$B$14&gt;=$A5,'Cement Data'!$B$14&lt;$B5),'Cement Data'!Z$290,0)*#REF!</f>
        <v>#REF!</v>
      </c>
      <c r="AB5" s="40" t="e">
        <f>IF(AND('Cement Data'!$B$14&gt;=$A5,'Cement Data'!$B$14&lt;$B5),'Cement Data'!AA$290,0)*#REF!</f>
        <v>#REF!</v>
      </c>
      <c r="AC5" s="40" t="e">
        <f>IF(AND('Cement Data'!$B$14&gt;=$A5,'Cement Data'!$B$14&lt;$B5),'Cement Data'!AB$290,0)*#REF!</f>
        <v>#REF!</v>
      </c>
      <c r="AD5" s="40" t="e">
        <f>IF(AND('Cement Data'!$B$14&gt;=$A5,'Cement Data'!$B$14&lt;$B5),'Cement Data'!AC$290,0)*#REF!</f>
        <v>#REF!</v>
      </c>
      <c r="AE5" s="40" t="e">
        <f>IF(AND('Cement Data'!$B$14&gt;=$A5,'Cement Data'!$B$14&lt;$B5),'Cement Data'!AD$290,0)*#REF!</f>
        <v>#REF!</v>
      </c>
      <c r="AF5" s="40" t="e">
        <f>IF(AND('Cement Data'!$B$14&gt;=$A5,'Cement Data'!$B$14&lt;$B5),'Cement Data'!AE$290,0)*#REF!</f>
        <v>#REF!</v>
      </c>
      <c r="AG5" s="40" t="e">
        <f>IF(AND('Cement Data'!$B$14&gt;=$A5,'Cement Data'!$B$14&lt;$B5),'Cement Data'!AF$290,0)*#REF!</f>
        <v>#REF!</v>
      </c>
      <c r="AH5" s="40" t="e">
        <f>IF(AND('Cement Data'!$B$14&gt;=$A5,'Cement Data'!$B$14&lt;$B5),'Cement Data'!AG$290,0)*#REF!</f>
        <v>#REF!</v>
      </c>
      <c r="AI5" s="40" t="e">
        <f>IF(AND('Cement Data'!$B$14&gt;=$A5,'Cement Data'!$B$14&lt;$B5),'Cement Data'!AH$290,0)*#REF!</f>
        <v>#REF!</v>
      </c>
      <c r="AJ5" s="40" t="e">
        <f>IF(AND('Cement Data'!$B$14&gt;=$A5,'Cement Data'!$B$14&lt;$B5),'Cement Data'!AI$290,0)*#REF!</f>
        <v>#REF!</v>
      </c>
      <c r="AK5" s="40" t="e">
        <f>IF(AND('Cement Data'!$B$14&gt;=$A5,'Cement Data'!$B$14&lt;$B5),'Cement Data'!AJ$290,0)*#REF!</f>
        <v>#REF!</v>
      </c>
      <c r="AL5" s="40" t="e">
        <f>IF(AND('Cement Data'!$B$14&gt;=$A5,'Cement Data'!$B$14&lt;$B5),'Cement Data'!AK$290,0)*#REF!</f>
        <v>#REF!</v>
      </c>
    </row>
    <row r="6" spans="1:38" x14ac:dyDescent="0.35">
      <c r="A6" s="12">
        <f t="shared" si="1"/>
        <v>-1000</v>
      </c>
      <c r="B6" s="11">
        <f t="shared" si="0"/>
        <v>-950</v>
      </c>
      <c r="C6" s="40" t="e">
        <f>IF(AND('Cement Data'!$B$14&gt;=$A6,'Cement Data'!$B$14&lt;$B6),'Cement Data'!B$290,0)*#REF!</f>
        <v>#REF!</v>
      </c>
      <c r="D6" s="40" t="e">
        <f>IF(AND('Cement Data'!$B$14&gt;=$A6,'Cement Data'!$B$14&lt;$B6),'Cement Data'!C$290,0)*#REF!</f>
        <v>#REF!</v>
      </c>
      <c r="E6" s="40" t="e">
        <f>IF(AND('Cement Data'!$B$14&gt;=$A6,'Cement Data'!$B$14&lt;$B6),'Cement Data'!D$290,0)*#REF!</f>
        <v>#REF!</v>
      </c>
      <c r="F6" s="40" t="e">
        <f>IF(AND('Cement Data'!$B$14&gt;=$A6,'Cement Data'!$B$14&lt;$B6),'Cement Data'!E$290,0)*#REF!</f>
        <v>#REF!</v>
      </c>
      <c r="G6" s="40" t="e">
        <f>IF(AND('Cement Data'!$B$14&gt;=$A6,'Cement Data'!$B$14&lt;$B6),'Cement Data'!F$290,0)*#REF!</f>
        <v>#REF!</v>
      </c>
      <c r="H6" s="40" t="e">
        <f>IF(AND('Cement Data'!$B$14&gt;=$A6,'Cement Data'!$B$14&lt;$B6),'Cement Data'!G$290,0)*#REF!</f>
        <v>#REF!</v>
      </c>
      <c r="I6" s="40" t="e">
        <f>IF(AND('Cement Data'!$B$14&gt;=$A6,'Cement Data'!$B$14&lt;$B6),'Cement Data'!H$290,0)*#REF!</f>
        <v>#REF!</v>
      </c>
      <c r="J6" s="40" t="e">
        <f>IF(AND('Cement Data'!$B$14&gt;=$A6,'Cement Data'!$B$14&lt;$B6),'Cement Data'!I$290,0)*#REF!</f>
        <v>#REF!</v>
      </c>
      <c r="K6" s="40" t="e">
        <f>IF(AND('Cement Data'!$B$14&gt;=$A6,'Cement Data'!$B$14&lt;$B6),'Cement Data'!J$290,0)*#REF!</f>
        <v>#REF!</v>
      </c>
      <c r="L6" s="40" t="e">
        <f>IF(AND('Cement Data'!$B$14&gt;=$A6,'Cement Data'!$B$14&lt;$B6),'Cement Data'!K$290,0)*#REF!</f>
        <v>#REF!</v>
      </c>
      <c r="M6" s="40" t="e">
        <f>IF(AND('Cement Data'!$B$14&gt;=$A6,'Cement Data'!$B$14&lt;$B6),'Cement Data'!L$290,0)*#REF!</f>
        <v>#REF!</v>
      </c>
      <c r="N6" s="40" t="e">
        <f>IF(AND('Cement Data'!$B$14&gt;=$A6,'Cement Data'!$B$14&lt;$B6),'Cement Data'!M$290,0)*#REF!</f>
        <v>#REF!</v>
      </c>
      <c r="O6" s="40" t="e">
        <f>IF(AND('Cement Data'!$B$14&gt;=$A6,'Cement Data'!$B$14&lt;$B6),'Cement Data'!N$290,0)*#REF!</f>
        <v>#REF!</v>
      </c>
      <c r="P6" s="40" t="e">
        <f>IF(AND('Cement Data'!$B$14&gt;=$A6,'Cement Data'!$B$14&lt;$B6),'Cement Data'!O$290,0)*#REF!</f>
        <v>#REF!</v>
      </c>
      <c r="Q6" s="40" t="e">
        <f>IF(AND('Cement Data'!$B$14&gt;=$A6,'Cement Data'!$B$14&lt;$B6),'Cement Data'!P$290,0)*#REF!</f>
        <v>#REF!</v>
      </c>
      <c r="R6" s="40" t="e">
        <f>IF(AND('Cement Data'!$B$14&gt;=$A6,'Cement Data'!$B$14&lt;$B6),'Cement Data'!Q$290,0)*#REF!</f>
        <v>#REF!</v>
      </c>
      <c r="S6" s="40" t="e">
        <f>IF(AND('Cement Data'!$B$14&gt;=$A6,'Cement Data'!$B$14&lt;$B6),'Cement Data'!R$290,0)*#REF!</f>
        <v>#REF!</v>
      </c>
      <c r="T6" s="40" t="e">
        <f>IF(AND('Cement Data'!$B$14&gt;=$A6,'Cement Data'!$B$14&lt;$B6),'Cement Data'!S$290,0)*#REF!</f>
        <v>#REF!</v>
      </c>
      <c r="U6" s="40" t="e">
        <f>IF(AND('Cement Data'!$B$14&gt;=$A6,'Cement Data'!$B$14&lt;$B6),'Cement Data'!T$290,0)*#REF!</f>
        <v>#REF!</v>
      </c>
      <c r="V6" s="40" t="e">
        <f>IF(AND('Cement Data'!$B$14&gt;=$A6,'Cement Data'!$B$14&lt;$B6),'Cement Data'!U$290,0)*#REF!</f>
        <v>#REF!</v>
      </c>
      <c r="W6" s="40" t="e">
        <f>IF(AND('Cement Data'!$B$14&gt;=$A6,'Cement Data'!$B$14&lt;$B6),'Cement Data'!V$290,0)*#REF!</f>
        <v>#REF!</v>
      </c>
      <c r="X6" s="40" t="e">
        <f>IF(AND('Cement Data'!$B$14&gt;=$A6,'Cement Data'!$B$14&lt;$B6),'Cement Data'!W$290,0)*#REF!</f>
        <v>#REF!</v>
      </c>
      <c r="Y6" s="40" t="e">
        <f>IF(AND('Cement Data'!$B$14&gt;=$A6,'Cement Data'!$B$14&lt;$B6),'Cement Data'!X$290,0)*#REF!</f>
        <v>#REF!</v>
      </c>
      <c r="Z6" s="40" t="e">
        <f>IF(AND('Cement Data'!$B$14&gt;=$A6,'Cement Data'!$B$14&lt;$B6),'Cement Data'!Y$290,0)*#REF!</f>
        <v>#REF!</v>
      </c>
      <c r="AA6" s="40" t="e">
        <f>IF(AND('Cement Data'!$B$14&gt;=$A6,'Cement Data'!$B$14&lt;$B6),'Cement Data'!Z$290,0)*#REF!</f>
        <v>#REF!</v>
      </c>
      <c r="AB6" s="40" t="e">
        <f>IF(AND('Cement Data'!$B$14&gt;=$A6,'Cement Data'!$B$14&lt;$B6),'Cement Data'!AA$290,0)*#REF!</f>
        <v>#REF!</v>
      </c>
      <c r="AC6" s="40" t="e">
        <f>IF(AND('Cement Data'!$B$14&gt;=$A6,'Cement Data'!$B$14&lt;$B6),'Cement Data'!AB$290,0)*#REF!</f>
        <v>#REF!</v>
      </c>
      <c r="AD6" s="40" t="e">
        <f>IF(AND('Cement Data'!$B$14&gt;=$A6,'Cement Data'!$B$14&lt;$B6),'Cement Data'!AC$290,0)*#REF!</f>
        <v>#REF!</v>
      </c>
      <c r="AE6" s="40" t="e">
        <f>IF(AND('Cement Data'!$B$14&gt;=$A6,'Cement Data'!$B$14&lt;$B6),'Cement Data'!AD$290,0)*#REF!</f>
        <v>#REF!</v>
      </c>
      <c r="AF6" s="40" t="e">
        <f>IF(AND('Cement Data'!$B$14&gt;=$A6,'Cement Data'!$B$14&lt;$B6),'Cement Data'!AE$290,0)*#REF!</f>
        <v>#REF!</v>
      </c>
      <c r="AG6" s="40" t="e">
        <f>IF(AND('Cement Data'!$B$14&gt;=$A6,'Cement Data'!$B$14&lt;$B6),'Cement Data'!AF$290,0)*#REF!</f>
        <v>#REF!</v>
      </c>
      <c r="AH6" s="40" t="e">
        <f>IF(AND('Cement Data'!$B$14&gt;=$A6,'Cement Data'!$B$14&lt;$B6),'Cement Data'!AG$290,0)*#REF!</f>
        <v>#REF!</v>
      </c>
      <c r="AI6" s="40" t="e">
        <f>IF(AND('Cement Data'!$B$14&gt;=$A6,'Cement Data'!$B$14&lt;$B6),'Cement Data'!AH$290,0)*#REF!</f>
        <v>#REF!</v>
      </c>
      <c r="AJ6" s="40" t="e">
        <f>IF(AND('Cement Data'!$B$14&gt;=$A6,'Cement Data'!$B$14&lt;$B6),'Cement Data'!AI$290,0)*#REF!</f>
        <v>#REF!</v>
      </c>
      <c r="AK6" s="40" t="e">
        <f>IF(AND('Cement Data'!$B$14&gt;=$A6,'Cement Data'!$B$14&lt;$B6),'Cement Data'!AJ$290,0)*#REF!</f>
        <v>#REF!</v>
      </c>
      <c r="AL6" s="40" t="e">
        <f>IF(AND('Cement Data'!$B$14&gt;=$A6,'Cement Data'!$B$14&lt;$B6),'Cement Data'!AK$290,0)*#REF!</f>
        <v>#REF!</v>
      </c>
    </row>
    <row r="7" spans="1:38" x14ac:dyDescent="0.35">
      <c r="A7" s="12">
        <f t="shared" si="1"/>
        <v>-950</v>
      </c>
      <c r="B7" s="11">
        <f t="shared" si="0"/>
        <v>-900</v>
      </c>
      <c r="C7" s="40" t="e">
        <f>IF(AND('Cement Data'!$B$14&gt;=$A7,'Cement Data'!$B$14&lt;$B7),'Cement Data'!B$290,0)*#REF!</f>
        <v>#REF!</v>
      </c>
      <c r="D7" s="40" t="e">
        <f>IF(AND('Cement Data'!$B$14&gt;=$A7,'Cement Data'!$B$14&lt;$B7),'Cement Data'!C$290,0)*#REF!</f>
        <v>#REF!</v>
      </c>
      <c r="E7" s="40" t="e">
        <f>IF(AND('Cement Data'!$B$14&gt;=$A7,'Cement Data'!$B$14&lt;$B7),'Cement Data'!D$290,0)*#REF!</f>
        <v>#REF!</v>
      </c>
      <c r="F7" s="40" t="e">
        <f>IF(AND('Cement Data'!$B$14&gt;=$A7,'Cement Data'!$B$14&lt;$B7),'Cement Data'!E$290,0)*#REF!</f>
        <v>#REF!</v>
      </c>
      <c r="G7" s="40" t="e">
        <f>IF(AND('Cement Data'!$B$14&gt;=$A7,'Cement Data'!$B$14&lt;$B7),'Cement Data'!F$290,0)*#REF!</f>
        <v>#REF!</v>
      </c>
      <c r="H7" s="40" t="e">
        <f>IF(AND('Cement Data'!$B$14&gt;=$A7,'Cement Data'!$B$14&lt;$B7),'Cement Data'!G$290,0)*#REF!</f>
        <v>#REF!</v>
      </c>
      <c r="I7" s="40" t="e">
        <f>IF(AND('Cement Data'!$B$14&gt;=$A7,'Cement Data'!$B$14&lt;$B7),'Cement Data'!H$290,0)*#REF!</f>
        <v>#REF!</v>
      </c>
      <c r="J7" s="40" t="e">
        <f>IF(AND('Cement Data'!$B$14&gt;=$A7,'Cement Data'!$B$14&lt;$B7),'Cement Data'!I$290,0)*#REF!</f>
        <v>#REF!</v>
      </c>
      <c r="K7" s="40" t="e">
        <f>IF(AND('Cement Data'!$B$14&gt;=$A7,'Cement Data'!$B$14&lt;$B7),'Cement Data'!J$290,0)*#REF!</f>
        <v>#REF!</v>
      </c>
      <c r="L7" s="40" t="e">
        <f>IF(AND('Cement Data'!$B$14&gt;=$A7,'Cement Data'!$B$14&lt;$B7),'Cement Data'!K$290,0)*#REF!</f>
        <v>#REF!</v>
      </c>
      <c r="M7" s="40" t="e">
        <f>IF(AND('Cement Data'!$B$14&gt;=$A7,'Cement Data'!$B$14&lt;$B7),'Cement Data'!L$290,0)*#REF!</f>
        <v>#REF!</v>
      </c>
      <c r="N7" s="40" t="e">
        <f>IF(AND('Cement Data'!$B$14&gt;=$A7,'Cement Data'!$B$14&lt;$B7),'Cement Data'!M$290,0)*#REF!</f>
        <v>#REF!</v>
      </c>
      <c r="O7" s="40" t="e">
        <f>IF(AND('Cement Data'!$B$14&gt;=$A7,'Cement Data'!$B$14&lt;$B7),'Cement Data'!N$290,0)*#REF!</f>
        <v>#REF!</v>
      </c>
      <c r="P7" s="40" t="e">
        <f>IF(AND('Cement Data'!$B$14&gt;=$A7,'Cement Data'!$B$14&lt;$B7),'Cement Data'!O$290,0)*#REF!</f>
        <v>#REF!</v>
      </c>
      <c r="Q7" s="40" t="e">
        <f>IF(AND('Cement Data'!$B$14&gt;=$A7,'Cement Data'!$B$14&lt;$B7),'Cement Data'!P$290,0)*#REF!</f>
        <v>#REF!</v>
      </c>
      <c r="R7" s="40" t="e">
        <f>IF(AND('Cement Data'!$B$14&gt;=$A7,'Cement Data'!$B$14&lt;$B7),'Cement Data'!Q$290,0)*#REF!</f>
        <v>#REF!</v>
      </c>
      <c r="S7" s="40" t="e">
        <f>IF(AND('Cement Data'!$B$14&gt;=$A7,'Cement Data'!$B$14&lt;$B7),'Cement Data'!R$290,0)*#REF!</f>
        <v>#REF!</v>
      </c>
      <c r="T7" s="40" t="e">
        <f>IF(AND('Cement Data'!$B$14&gt;=$A7,'Cement Data'!$B$14&lt;$B7),'Cement Data'!S$290,0)*#REF!</f>
        <v>#REF!</v>
      </c>
      <c r="U7" s="40" t="e">
        <f>IF(AND('Cement Data'!$B$14&gt;=$A7,'Cement Data'!$B$14&lt;$B7),'Cement Data'!T$290,0)*#REF!</f>
        <v>#REF!</v>
      </c>
      <c r="V7" s="40" t="e">
        <f>IF(AND('Cement Data'!$B$14&gt;=$A7,'Cement Data'!$B$14&lt;$B7),'Cement Data'!U$290,0)*#REF!</f>
        <v>#REF!</v>
      </c>
      <c r="W7" s="40" t="e">
        <f>IF(AND('Cement Data'!$B$14&gt;=$A7,'Cement Data'!$B$14&lt;$B7),'Cement Data'!V$290,0)*#REF!</f>
        <v>#REF!</v>
      </c>
      <c r="X7" s="40" t="e">
        <f>IF(AND('Cement Data'!$B$14&gt;=$A7,'Cement Data'!$B$14&lt;$B7),'Cement Data'!W$290,0)*#REF!</f>
        <v>#REF!</v>
      </c>
      <c r="Y7" s="40" t="e">
        <f>IF(AND('Cement Data'!$B$14&gt;=$A7,'Cement Data'!$B$14&lt;$B7),'Cement Data'!X$290,0)*#REF!</f>
        <v>#REF!</v>
      </c>
      <c r="Z7" s="40" t="e">
        <f>IF(AND('Cement Data'!$B$14&gt;=$A7,'Cement Data'!$B$14&lt;$B7),'Cement Data'!Y$290,0)*#REF!</f>
        <v>#REF!</v>
      </c>
      <c r="AA7" s="40" t="e">
        <f>IF(AND('Cement Data'!$B$14&gt;=$A7,'Cement Data'!$B$14&lt;$B7),'Cement Data'!Z$290,0)*#REF!</f>
        <v>#REF!</v>
      </c>
      <c r="AB7" s="40" t="e">
        <f>IF(AND('Cement Data'!$B$14&gt;=$A7,'Cement Data'!$B$14&lt;$B7),'Cement Data'!AA$290,0)*#REF!</f>
        <v>#REF!</v>
      </c>
      <c r="AC7" s="40" t="e">
        <f>IF(AND('Cement Data'!$B$14&gt;=$A7,'Cement Data'!$B$14&lt;$B7),'Cement Data'!AB$290,0)*#REF!</f>
        <v>#REF!</v>
      </c>
      <c r="AD7" s="40" t="e">
        <f>IF(AND('Cement Data'!$B$14&gt;=$A7,'Cement Data'!$B$14&lt;$B7),'Cement Data'!AC$290,0)*#REF!</f>
        <v>#REF!</v>
      </c>
      <c r="AE7" s="40" t="e">
        <f>IF(AND('Cement Data'!$B$14&gt;=$A7,'Cement Data'!$B$14&lt;$B7),'Cement Data'!AD$290,0)*#REF!</f>
        <v>#REF!</v>
      </c>
      <c r="AF7" s="40" t="e">
        <f>IF(AND('Cement Data'!$B$14&gt;=$A7,'Cement Data'!$B$14&lt;$B7),'Cement Data'!AE$290,0)*#REF!</f>
        <v>#REF!</v>
      </c>
      <c r="AG7" s="40" t="e">
        <f>IF(AND('Cement Data'!$B$14&gt;=$A7,'Cement Data'!$B$14&lt;$B7),'Cement Data'!AF$290,0)*#REF!</f>
        <v>#REF!</v>
      </c>
      <c r="AH7" s="40" t="e">
        <f>IF(AND('Cement Data'!$B$14&gt;=$A7,'Cement Data'!$B$14&lt;$B7),'Cement Data'!AG$290,0)*#REF!</f>
        <v>#REF!</v>
      </c>
      <c r="AI7" s="40" t="e">
        <f>IF(AND('Cement Data'!$B$14&gt;=$A7,'Cement Data'!$B$14&lt;$B7),'Cement Data'!AH$290,0)*#REF!</f>
        <v>#REF!</v>
      </c>
      <c r="AJ7" s="40" t="e">
        <f>IF(AND('Cement Data'!$B$14&gt;=$A7,'Cement Data'!$B$14&lt;$B7),'Cement Data'!AI$290,0)*#REF!</f>
        <v>#REF!</v>
      </c>
      <c r="AK7" s="40" t="e">
        <f>IF(AND('Cement Data'!$B$14&gt;=$A7,'Cement Data'!$B$14&lt;$B7),'Cement Data'!AJ$290,0)*#REF!</f>
        <v>#REF!</v>
      </c>
      <c r="AL7" s="40" t="e">
        <f>IF(AND('Cement Data'!$B$14&gt;=$A7,'Cement Data'!$B$14&lt;$B7),'Cement Data'!AK$290,0)*#REF!</f>
        <v>#REF!</v>
      </c>
    </row>
    <row r="8" spans="1:38" x14ac:dyDescent="0.35">
      <c r="A8" s="12">
        <f t="shared" si="1"/>
        <v>-900</v>
      </c>
      <c r="B8" s="11">
        <f t="shared" si="0"/>
        <v>-850</v>
      </c>
      <c r="C8" s="40" t="e">
        <f>IF(AND('Cement Data'!$B$14&gt;=$A8,'Cement Data'!$B$14&lt;$B8),'Cement Data'!B$290,0)*#REF!</f>
        <v>#REF!</v>
      </c>
      <c r="D8" s="40" t="e">
        <f>IF(AND('Cement Data'!$B$14&gt;=$A8,'Cement Data'!$B$14&lt;$B8),'Cement Data'!C$290,0)*#REF!</f>
        <v>#REF!</v>
      </c>
      <c r="E8" s="40" t="e">
        <f>IF(AND('Cement Data'!$B$14&gt;=$A8,'Cement Data'!$B$14&lt;$B8),'Cement Data'!D$290,0)*#REF!</f>
        <v>#REF!</v>
      </c>
      <c r="F8" s="40" t="e">
        <f>IF(AND('Cement Data'!$B$14&gt;=$A8,'Cement Data'!$B$14&lt;$B8),'Cement Data'!E$290,0)*#REF!</f>
        <v>#REF!</v>
      </c>
      <c r="G8" s="40" t="e">
        <f>IF(AND('Cement Data'!$B$14&gt;=$A8,'Cement Data'!$B$14&lt;$B8),'Cement Data'!F$290,0)*#REF!</f>
        <v>#REF!</v>
      </c>
      <c r="H8" s="40" t="e">
        <f>IF(AND('Cement Data'!$B$14&gt;=$A8,'Cement Data'!$B$14&lt;$B8),'Cement Data'!G$290,0)*#REF!</f>
        <v>#REF!</v>
      </c>
      <c r="I8" s="40" t="e">
        <f>IF(AND('Cement Data'!$B$14&gt;=$A8,'Cement Data'!$B$14&lt;$B8),'Cement Data'!H$290,0)*#REF!</f>
        <v>#REF!</v>
      </c>
      <c r="J8" s="40" t="e">
        <f>IF(AND('Cement Data'!$B$14&gt;=$A8,'Cement Data'!$B$14&lt;$B8),'Cement Data'!I$290,0)*#REF!</f>
        <v>#REF!</v>
      </c>
      <c r="K8" s="40" t="e">
        <f>IF(AND('Cement Data'!$B$14&gt;=$A8,'Cement Data'!$B$14&lt;$B8),'Cement Data'!J$290,0)*#REF!</f>
        <v>#REF!</v>
      </c>
      <c r="L8" s="40" t="e">
        <f>IF(AND('Cement Data'!$B$14&gt;=$A8,'Cement Data'!$B$14&lt;$B8),'Cement Data'!K$290,0)*#REF!</f>
        <v>#REF!</v>
      </c>
      <c r="M8" s="40" t="e">
        <f>IF(AND('Cement Data'!$B$14&gt;=$A8,'Cement Data'!$B$14&lt;$B8),'Cement Data'!L$290,0)*#REF!</f>
        <v>#REF!</v>
      </c>
      <c r="N8" s="40" t="e">
        <f>IF(AND('Cement Data'!$B$14&gt;=$A8,'Cement Data'!$B$14&lt;$B8),'Cement Data'!M$290,0)*#REF!</f>
        <v>#REF!</v>
      </c>
      <c r="O8" s="40" t="e">
        <f>IF(AND('Cement Data'!$B$14&gt;=$A8,'Cement Data'!$B$14&lt;$B8),'Cement Data'!N$290,0)*#REF!</f>
        <v>#REF!</v>
      </c>
      <c r="P8" s="40" t="e">
        <f>IF(AND('Cement Data'!$B$14&gt;=$A8,'Cement Data'!$B$14&lt;$B8),'Cement Data'!O$290,0)*#REF!</f>
        <v>#REF!</v>
      </c>
      <c r="Q8" s="40" t="e">
        <f>IF(AND('Cement Data'!$B$14&gt;=$A8,'Cement Data'!$B$14&lt;$B8),'Cement Data'!P$290,0)*#REF!</f>
        <v>#REF!</v>
      </c>
      <c r="R8" s="40" t="e">
        <f>IF(AND('Cement Data'!$B$14&gt;=$A8,'Cement Data'!$B$14&lt;$B8),'Cement Data'!Q$290,0)*#REF!</f>
        <v>#REF!</v>
      </c>
      <c r="S8" s="40" t="e">
        <f>IF(AND('Cement Data'!$B$14&gt;=$A8,'Cement Data'!$B$14&lt;$B8),'Cement Data'!R$290,0)*#REF!</f>
        <v>#REF!</v>
      </c>
      <c r="T8" s="40" t="e">
        <f>IF(AND('Cement Data'!$B$14&gt;=$A8,'Cement Data'!$B$14&lt;$B8),'Cement Data'!S$290,0)*#REF!</f>
        <v>#REF!</v>
      </c>
      <c r="U8" s="40" t="e">
        <f>IF(AND('Cement Data'!$B$14&gt;=$A8,'Cement Data'!$B$14&lt;$B8),'Cement Data'!T$290,0)*#REF!</f>
        <v>#REF!</v>
      </c>
      <c r="V8" s="40" t="e">
        <f>IF(AND('Cement Data'!$B$14&gt;=$A8,'Cement Data'!$B$14&lt;$B8),'Cement Data'!U$290,0)*#REF!</f>
        <v>#REF!</v>
      </c>
      <c r="W8" s="40" t="e">
        <f>IF(AND('Cement Data'!$B$14&gt;=$A8,'Cement Data'!$B$14&lt;$B8),'Cement Data'!V$290,0)*#REF!</f>
        <v>#REF!</v>
      </c>
      <c r="X8" s="40" t="e">
        <f>IF(AND('Cement Data'!$B$14&gt;=$A8,'Cement Data'!$B$14&lt;$B8),'Cement Data'!W$290,0)*#REF!</f>
        <v>#REF!</v>
      </c>
      <c r="Y8" s="40" t="e">
        <f>IF(AND('Cement Data'!$B$14&gt;=$A8,'Cement Data'!$B$14&lt;$B8),'Cement Data'!X$290,0)*#REF!</f>
        <v>#REF!</v>
      </c>
      <c r="Z8" s="40" t="e">
        <f>IF(AND('Cement Data'!$B$14&gt;=$A8,'Cement Data'!$B$14&lt;$B8),'Cement Data'!Y$290,0)*#REF!</f>
        <v>#REF!</v>
      </c>
      <c r="AA8" s="40" t="e">
        <f>IF(AND('Cement Data'!$B$14&gt;=$A8,'Cement Data'!$B$14&lt;$B8),'Cement Data'!Z$290,0)*#REF!</f>
        <v>#REF!</v>
      </c>
      <c r="AB8" s="40" t="e">
        <f>IF(AND('Cement Data'!$B$14&gt;=$A8,'Cement Data'!$B$14&lt;$B8),'Cement Data'!AA$290,0)*#REF!</f>
        <v>#REF!</v>
      </c>
      <c r="AC8" s="40" t="e">
        <f>IF(AND('Cement Data'!$B$14&gt;=$A8,'Cement Data'!$B$14&lt;$B8),'Cement Data'!AB$290,0)*#REF!</f>
        <v>#REF!</v>
      </c>
      <c r="AD8" s="40" t="e">
        <f>IF(AND('Cement Data'!$B$14&gt;=$A8,'Cement Data'!$B$14&lt;$B8),'Cement Data'!AC$290,0)*#REF!</f>
        <v>#REF!</v>
      </c>
      <c r="AE8" s="40" t="e">
        <f>IF(AND('Cement Data'!$B$14&gt;=$A8,'Cement Data'!$B$14&lt;$B8),'Cement Data'!AD$290,0)*#REF!</f>
        <v>#REF!</v>
      </c>
      <c r="AF8" s="40" t="e">
        <f>IF(AND('Cement Data'!$B$14&gt;=$A8,'Cement Data'!$B$14&lt;$B8),'Cement Data'!AE$290,0)*#REF!</f>
        <v>#REF!</v>
      </c>
      <c r="AG8" s="40" t="e">
        <f>IF(AND('Cement Data'!$B$14&gt;=$A8,'Cement Data'!$B$14&lt;$B8),'Cement Data'!AF$290,0)*#REF!</f>
        <v>#REF!</v>
      </c>
      <c r="AH8" s="40" t="e">
        <f>IF(AND('Cement Data'!$B$14&gt;=$A8,'Cement Data'!$B$14&lt;$B8),'Cement Data'!AG$290,0)*#REF!</f>
        <v>#REF!</v>
      </c>
      <c r="AI8" s="40" t="e">
        <f>IF(AND('Cement Data'!$B$14&gt;=$A8,'Cement Data'!$B$14&lt;$B8),'Cement Data'!AH$290,0)*#REF!</f>
        <v>#REF!</v>
      </c>
      <c r="AJ8" s="40" t="e">
        <f>IF(AND('Cement Data'!$B$14&gt;=$A8,'Cement Data'!$B$14&lt;$B8),'Cement Data'!AI$290,0)*#REF!</f>
        <v>#REF!</v>
      </c>
      <c r="AK8" s="40" t="e">
        <f>IF(AND('Cement Data'!$B$14&gt;=$A8,'Cement Data'!$B$14&lt;$B8),'Cement Data'!AJ$290,0)*#REF!</f>
        <v>#REF!</v>
      </c>
      <c r="AL8" s="40" t="e">
        <f>IF(AND('Cement Data'!$B$14&gt;=$A8,'Cement Data'!$B$14&lt;$B8),'Cement Data'!AK$290,0)*#REF!</f>
        <v>#REF!</v>
      </c>
    </row>
    <row r="9" spans="1:38" x14ac:dyDescent="0.35">
      <c r="A9" s="12">
        <f t="shared" si="1"/>
        <v>-850</v>
      </c>
      <c r="B9" s="11">
        <f t="shared" si="0"/>
        <v>-800</v>
      </c>
      <c r="C9" s="40" t="e">
        <f>IF(AND('Cement Data'!$B$14&gt;=$A9,'Cement Data'!$B$14&lt;$B9),'Cement Data'!B$290,0)*#REF!</f>
        <v>#REF!</v>
      </c>
      <c r="D9" s="40" t="e">
        <f>IF(AND('Cement Data'!$B$14&gt;=$A9,'Cement Data'!$B$14&lt;$B9),'Cement Data'!C$290,0)*#REF!</f>
        <v>#REF!</v>
      </c>
      <c r="E9" s="40" t="e">
        <f>IF(AND('Cement Data'!$B$14&gt;=$A9,'Cement Data'!$B$14&lt;$B9),'Cement Data'!D$290,0)*#REF!</f>
        <v>#REF!</v>
      </c>
      <c r="F9" s="40" t="e">
        <f>IF(AND('Cement Data'!$B$14&gt;=$A9,'Cement Data'!$B$14&lt;$B9),'Cement Data'!E$290,0)*#REF!</f>
        <v>#REF!</v>
      </c>
      <c r="G9" s="40" t="e">
        <f>IF(AND('Cement Data'!$B$14&gt;=$A9,'Cement Data'!$B$14&lt;$B9),'Cement Data'!F$290,0)*#REF!</f>
        <v>#REF!</v>
      </c>
      <c r="H9" s="40" t="e">
        <f>IF(AND('Cement Data'!$B$14&gt;=$A9,'Cement Data'!$B$14&lt;$B9),'Cement Data'!G$290,0)*#REF!</f>
        <v>#REF!</v>
      </c>
      <c r="I9" s="40" t="e">
        <f>IF(AND('Cement Data'!$B$14&gt;=$A9,'Cement Data'!$B$14&lt;$B9),'Cement Data'!H$290,0)*#REF!</f>
        <v>#REF!</v>
      </c>
      <c r="J9" s="40" t="e">
        <f>IF(AND('Cement Data'!$B$14&gt;=$A9,'Cement Data'!$B$14&lt;$B9),'Cement Data'!I$290,0)*#REF!</f>
        <v>#REF!</v>
      </c>
      <c r="K9" s="40" t="e">
        <f>IF(AND('Cement Data'!$B$14&gt;=$A9,'Cement Data'!$B$14&lt;$B9),'Cement Data'!J$290,0)*#REF!</f>
        <v>#REF!</v>
      </c>
      <c r="L9" s="40" t="e">
        <f>IF(AND('Cement Data'!$B$14&gt;=$A9,'Cement Data'!$B$14&lt;$B9),'Cement Data'!K$290,0)*#REF!</f>
        <v>#REF!</v>
      </c>
      <c r="M9" s="40" t="e">
        <f>IF(AND('Cement Data'!$B$14&gt;=$A9,'Cement Data'!$B$14&lt;$B9),'Cement Data'!L$290,0)*#REF!</f>
        <v>#REF!</v>
      </c>
      <c r="N9" s="40" t="e">
        <f>IF(AND('Cement Data'!$B$14&gt;=$A9,'Cement Data'!$B$14&lt;$B9),'Cement Data'!M$290,0)*#REF!</f>
        <v>#REF!</v>
      </c>
      <c r="O9" s="40" t="e">
        <f>IF(AND('Cement Data'!$B$14&gt;=$A9,'Cement Data'!$B$14&lt;$B9),'Cement Data'!N$290,0)*#REF!</f>
        <v>#REF!</v>
      </c>
      <c r="P9" s="40" t="e">
        <f>IF(AND('Cement Data'!$B$14&gt;=$A9,'Cement Data'!$B$14&lt;$B9),'Cement Data'!O$290,0)*#REF!</f>
        <v>#REF!</v>
      </c>
      <c r="Q9" s="40" t="e">
        <f>IF(AND('Cement Data'!$B$14&gt;=$A9,'Cement Data'!$B$14&lt;$B9),'Cement Data'!P$290,0)*#REF!</f>
        <v>#REF!</v>
      </c>
      <c r="R9" s="40" t="e">
        <f>IF(AND('Cement Data'!$B$14&gt;=$A9,'Cement Data'!$B$14&lt;$B9),'Cement Data'!Q$290,0)*#REF!</f>
        <v>#REF!</v>
      </c>
      <c r="S9" s="40" t="e">
        <f>IF(AND('Cement Data'!$B$14&gt;=$A9,'Cement Data'!$B$14&lt;$B9),'Cement Data'!R$290,0)*#REF!</f>
        <v>#REF!</v>
      </c>
      <c r="T9" s="40" t="e">
        <f>IF(AND('Cement Data'!$B$14&gt;=$A9,'Cement Data'!$B$14&lt;$B9),'Cement Data'!S$290,0)*#REF!</f>
        <v>#REF!</v>
      </c>
      <c r="U9" s="40" t="e">
        <f>IF(AND('Cement Data'!$B$14&gt;=$A9,'Cement Data'!$B$14&lt;$B9),'Cement Data'!T$290,0)*#REF!</f>
        <v>#REF!</v>
      </c>
      <c r="V9" s="40" t="e">
        <f>IF(AND('Cement Data'!$B$14&gt;=$A9,'Cement Data'!$B$14&lt;$B9),'Cement Data'!U$290,0)*#REF!</f>
        <v>#REF!</v>
      </c>
      <c r="W9" s="40" t="e">
        <f>IF(AND('Cement Data'!$B$14&gt;=$A9,'Cement Data'!$B$14&lt;$B9),'Cement Data'!V$290,0)*#REF!</f>
        <v>#REF!</v>
      </c>
      <c r="X9" s="40" t="e">
        <f>IF(AND('Cement Data'!$B$14&gt;=$A9,'Cement Data'!$B$14&lt;$B9),'Cement Data'!W$290,0)*#REF!</f>
        <v>#REF!</v>
      </c>
      <c r="Y9" s="40" t="e">
        <f>IF(AND('Cement Data'!$B$14&gt;=$A9,'Cement Data'!$B$14&lt;$B9),'Cement Data'!X$290,0)*#REF!</f>
        <v>#REF!</v>
      </c>
      <c r="Z9" s="40" t="e">
        <f>IF(AND('Cement Data'!$B$14&gt;=$A9,'Cement Data'!$B$14&lt;$B9),'Cement Data'!Y$290,0)*#REF!</f>
        <v>#REF!</v>
      </c>
      <c r="AA9" s="40" t="e">
        <f>IF(AND('Cement Data'!$B$14&gt;=$A9,'Cement Data'!$B$14&lt;$B9),'Cement Data'!Z$290,0)*#REF!</f>
        <v>#REF!</v>
      </c>
      <c r="AB9" s="40" t="e">
        <f>IF(AND('Cement Data'!$B$14&gt;=$A9,'Cement Data'!$B$14&lt;$B9),'Cement Data'!AA$290,0)*#REF!</f>
        <v>#REF!</v>
      </c>
      <c r="AC9" s="40" t="e">
        <f>IF(AND('Cement Data'!$B$14&gt;=$A9,'Cement Data'!$B$14&lt;$B9),'Cement Data'!AB$290,0)*#REF!</f>
        <v>#REF!</v>
      </c>
      <c r="AD9" s="40" t="e">
        <f>IF(AND('Cement Data'!$B$14&gt;=$A9,'Cement Data'!$B$14&lt;$B9),'Cement Data'!AC$290,0)*#REF!</f>
        <v>#REF!</v>
      </c>
      <c r="AE9" s="40" t="e">
        <f>IF(AND('Cement Data'!$B$14&gt;=$A9,'Cement Data'!$B$14&lt;$B9),'Cement Data'!AD$290,0)*#REF!</f>
        <v>#REF!</v>
      </c>
      <c r="AF9" s="40" t="e">
        <f>IF(AND('Cement Data'!$B$14&gt;=$A9,'Cement Data'!$B$14&lt;$B9),'Cement Data'!AE$290,0)*#REF!</f>
        <v>#REF!</v>
      </c>
      <c r="AG9" s="40" t="e">
        <f>IF(AND('Cement Data'!$B$14&gt;=$A9,'Cement Data'!$B$14&lt;$B9),'Cement Data'!AF$290,0)*#REF!</f>
        <v>#REF!</v>
      </c>
      <c r="AH9" s="40" t="e">
        <f>IF(AND('Cement Data'!$B$14&gt;=$A9,'Cement Data'!$B$14&lt;$B9),'Cement Data'!AG$290,0)*#REF!</f>
        <v>#REF!</v>
      </c>
      <c r="AI9" s="40" t="e">
        <f>IF(AND('Cement Data'!$B$14&gt;=$A9,'Cement Data'!$B$14&lt;$B9),'Cement Data'!AH$290,0)*#REF!</f>
        <v>#REF!</v>
      </c>
      <c r="AJ9" s="40" t="e">
        <f>IF(AND('Cement Data'!$B$14&gt;=$A9,'Cement Data'!$B$14&lt;$B9),'Cement Data'!AI$290,0)*#REF!</f>
        <v>#REF!</v>
      </c>
      <c r="AK9" s="40" t="e">
        <f>IF(AND('Cement Data'!$B$14&gt;=$A9,'Cement Data'!$B$14&lt;$B9),'Cement Data'!AJ$290,0)*#REF!</f>
        <v>#REF!</v>
      </c>
      <c r="AL9" s="40" t="e">
        <f>IF(AND('Cement Data'!$B$14&gt;=$A9,'Cement Data'!$B$14&lt;$B9),'Cement Data'!AK$290,0)*#REF!</f>
        <v>#REF!</v>
      </c>
    </row>
    <row r="10" spans="1:38" x14ac:dyDescent="0.35">
      <c r="A10" s="12">
        <f t="shared" si="1"/>
        <v>-800</v>
      </c>
      <c r="B10" s="11">
        <f t="shared" si="0"/>
        <v>-750</v>
      </c>
      <c r="C10" s="40" t="e">
        <f>IF(AND('Cement Data'!$B$14&gt;=$A10,'Cement Data'!$B$14&lt;$B10),'Cement Data'!B$290,0)*#REF!</f>
        <v>#REF!</v>
      </c>
      <c r="D10" s="40" t="e">
        <f>IF(AND('Cement Data'!$B$14&gt;=$A10,'Cement Data'!$B$14&lt;$B10),'Cement Data'!C$290,0)*#REF!</f>
        <v>#REF!</v>
      </c>
      <c r="E10" s="40" t="e">
        <f>IF(AND('Cement Data'!$B$14&gt;=$A10,'Cement Data'!$B$14&lt;$B10),'Cement Data'!D$290,0)*#REF!</f>
        <v>#REF!</v>
      </c>
      <c r="F10" s="40" t="e">
        <f>IF(AND('Cement Data'!$B$14&gt;=$A10,'Cement Data'!$B$14&lt;$B10),'Cement Data'!E$290,0)*#REF!</f>
        <v>#REF!</v>
      </c>
      <c r="G10" s="40" t="e">
        <f>IF(AND('Cement Data'!$B$14&gt;=$A10,'Cement Data'!$B$14&lt;$B10),'Cement Data'!F$290,0)*#REF!</f>
        <v>#REF!</v>
      </c>
      <c r="H10" s="40" t="e">
        <f>IF(AND('Cement Data'!$B$14&gt;=$A10,'Cement Data'!$B$14&lt;$B10),'Cement Data'!G$290,0)*#REF!</f>
        <v>#REF!</v>
      </c>
      <c r="I10" s="40" t="e">
        <f>IF(AND('Cement Data'!$B$14&gt;=$A10,'Cement Data'!$B$14&lt;$B10),'Cement Data'!H$290,0)*#REF!</f>
        <v>#REF!</v>
      </c>
      <c r="J10" s="40" t="e">
        <f>IF(AND('Cement Data'!$B$14&gt;=$A10,'Cement Data'!$B$14&lt;$B10),'Cement Data'!I$290,0)*#REF!</f>
        <v>#REF!</v>
      </c>
      <c r="K10" s="40" t="e">
        <f>IF(AND('Cement Data'!$B$14&gt;=$A10,'Cement Data'!$B$14&lt;$B10),'Cement Data'!J$290,0)*#REF!</f>
        <v>#REF!</v>
      </c>
      <c r="L10" s="40" t="e">
        <f>IF(AND('Cement Data'!$B$14&gt;=$A10,'Cement Data'!$B$14&lt;$B10),'Cement Data'!K$290,0)*#REF!</f>
        <v>#REF!</v>
      </c>
      <c r="M10" s="40" t="e">
        <f>IF(AND('Cement Data'!$B$14&gt;=$A10,'Cement Data'!$B$14&lt;$B10),'Cement Data'!L$290,0)*#REF!</f>
        <v>#REF!</v>
      </c>
      <c r="N10" s="40" t="e">
        <f>IF(AND('Cement Data'!$B$14&gt;=$A10,'Cement Data'!$B$14&lt;$B10),'Cement Data'!M$290,0)*#REF!</f>
        <v>#REF!</v>
      </c>
      <c r="O10" s="40" t="e">
        <f>IF(AND('Cement Data'!$B$14&gt;=$A10,'Cement Data'!$B$14&lt;$B10),'Cement Data'!N$290,0)*#REF!</f>
        <v>#REF!</v>
      </c>
      <c r="P10" s="40" t="e">
        <f>IF(AND('Cement Data'!$B$14&gt;=$A10,'Cement Data'!$B$14&lt;$B10),'Cement Data'!O$290,0)*#REF!</f>
        <v>#REF!</v>
      </c>
      <c r="Q10" s="40" t="e">
        <f>IF(AND('Cement Data'!$B$14&gt;=$A10,'Cement Data'!$B$14&lt;$B10),'Cement Data'!P$290,0)*#REF!</f>
        <v>#REF!</v>
      </c>
      <c r="R10" s="40" t="e">
        <f>IF(AND('Cement Data'!$B$14&gt;=$A10,'Cement Data'!$B$14&lt;$B10),'Cement Data'!Q$290,0)*#REF!</f>
        <v>#REF!</v>
      </c>
      <c r="S10" s="40" t="e">
        <f>IF(AND('Cement Data'!$B$14&gt;=$A10,'Cement Data'!$B$14&lt;$B10),'Cement Data'!R$290,0)*#REF!</f>
        <v>#REF!</v>
      </c>
      <c r="T10" s="40" t="e">
        <f>IF(AND('Cement Data'!$B$14&gt;=$A10,'Cement Data'!$B$14&lt;$B10),'Cement Data'!S$290,0)*#REF!</f>
        <v>#REF!</v>
      </c>
      <c r="U10" s="40" t="e">
        <f>IF(AND('Cement Data'!$B$14&gt;=$A10,'Cement Data'!$B$14&lt;$B10),'Cement Data'!T$290,0)*#REF!</f>
        <v>#REF!</v>
      </c>
      <c r="V10" s="40" t="e">
        <f>IF(AND('Cement Data'!$B$14&gt;=$A10,'Cement Data'!$B$14&lt;$B10),'Cement Data'!U$290,0)*#REF!</f>
        <v>#REF!</v>
      </c>
      <c r="W10" s="40" t="e">
        <f>IF(AND('Cement Data'!$B$14&gt;=$A10,'Cement Data'!$B$14&lt;$B10),'Cement Data'!V$290,0)*#REF!</f>
        <v>#REF!</v>
      </c>
      <c r="X10" s="40" t="e">
        <f>IF(AND('Cement Data'!$B$14&gt;=$A10,'Cement Data'!$B$14&lt;$B10),'Cement Data'!W$290,0)*#REF!</f>
        <v>#REF!</v>
      </c>
      <c r="Y10" s="40" t="e">
        <f>IF(AND('Cement Data'!$B$14&gt;=$A10,'Cement Data'!$B$14&lt;$B10),'Cement Data'!X$290,0)*#REF!</f>
        <v>#REF!</v>
      </c>
      <c r="Z10" s="40" t="e">
        <f>IF(AND('Cement Data'!$B$14&gt;=$A10,'Cement Data'!$B$14&lt;$B10),'Cement Data'!Y$290,0)*#REF!</f>
        <v>#REF!</v>
      </c>
      <c r="AA10" s="40" t="e">
        <f>IF(AND('Cement Data'!$B$14&gt;=$A10,'Cement Data'!$B$14&lt;$B10),'Cement Data'!Z$290,0)*#REF!</f>
        <v>#REF!</v>
      </c>
      <c r="AB10" s="40" t="e">
        <f>IF(AND('Cement Data'!$B$14&gt;=$A10,'Cement Data'!$B$14&lt;$B10),'Cement Data'!AA$290,0)*#REF!</f>
        <v>#REF!</v>
      </c>
      <c r="AC10" s="40" t="e">
        <f>IF(AND('Cement Data'!$B$14&gt;=$A10,'Cement Data'!$B$14&lt;$B10),'Cement Data'!AB$290,0)*#REF!</f>
        <v>#REF!</v>
      </c>
      <c r="AD10" s="40" t="e">
        <f>IF(AND('Cement Data'!$B$14&gt;=$A10,'Cement Data'!$B$14&lt;$B10),'Cement Data'!AC$290,0)*#REF!</f>
        <v>#REF!</v>
      </c>
      <c r="AE10" s="40" t="e">
        <f>IF(AND('Cement Data'!$B$14&gt;=$A10,'Cement Data'!$B$14&lt;$B10),'Cement Data'!AD$290,0)*#REF!</f>
        <v>#REF!</v>
      </c>
      <c r="AF10" s="40" t="e">
        <f>IF(AND('Cement Data'!$B$14&gt;=$A10,'Cement Data'!$B$14&lt;$B10),'Cement Data'!AE$290,0)*#REF!</f>
        <v>#REF!</v>
      </c>
      <c r="AG10" s="40" t="e">
        <f>IF(AND('Cement Data'!$B$14&gt;=$A10,'Cement Data'!$B$14&lt;$B10),'Cement Data'!AF$290,0)*#REF!</f>
        <v>#REF!</v>
      </c>
      <c r="AH10" s="40" t="e">
        <f>IF(AND('Cement Data'!$B$14&gt;=$A10,'Cement Data'!$B$14&lt;$B10),'Cement Data'!AG$290,0)*#REF!</f>
        <v>#REF!</v>
      </c>
      <c r="AI10" s="40" t="e">
        <f>IF(AND('Cement Data'!$B$14&gt;=$A10,'Cement Data'!$B$14&lt;$B10),'Cement Data'!AH$290,0)*#REF!</f>
        <v>#REF!</v>
      </c>
      <c r="AJ10" s="40" t="e">
        <f>IF(AND('Cement Data'!$B$14&gt;=$A10,'Cement Data'!$B$14&lt;$B10),'Cement Data'!AI$290,0)*#REF!</f>
        <v>#REF!</v>
      </c>
      <c r="AK10" s="40" t="e">
        <f>IF(AND('Cement Data'!$B$14&gt;=$A10,'Cement Data'!$B$14&lt;$B10),'Cement Data'!AJ$290,0)*#REF!</f>
        <v>#REF!</v>
      </c>
      <c r="AL10" s="40" t="e">
        <f>IF(AND('Cement Data'!$B$14&gt;=$A10,'Cement Data'!$B$14&lt;$B10),'Cement Data'!AK$290,0)*#REF!</f>
        <v>#REF!</v>
      </c>
    </row>
    <row r="11" spans="1:38" x14ac:dyDescent="0.35">
      <c r="A11" s="12">
        <f t="shared" si="1"/>
        <v>-750</v>
      </c>
      <c r="B11" s="11">
        <f t="shared" si="0"/>
        <v>-700</v>
      </c>
      <c r="C11" s="40" t="e">
        <f>IF(AND('Cement Data'!$B$14&gt;=$A11,'Cement Data'!$B$14&lt;$B11),'Cement Data'!B$290,0)*#REF!</f>
        <v>#REF!</v>
      </c>
      <c r="D11" s="40" t="e">
        <f>IF(AND('Cement Data'!$B$14&gt;=$A11,'Cement Data'!$B$14&lt;$B11),'Cement Data'!C$290,0)*#REF!</f>
        <v>#REF!</v>
      </c>
      <c r="E11" s="40" t="e">
        <f>IF(AND('Cement Data'!$B$14&gt;=$A11,'Cement Data'!$B$14&lt;$B11),'Cement Data'!D$290,0)*#REF!</f>
        <v>#REF!</v>
      </c>
      <c r="F11" s="40" t="e">
        <f>IF(AND('Cement Data'!$B$14&gt;=$A11,'Cement Data'!$B$14&lt;$B11),'Cement Data'!E$290,0)*#REF!</f>
        <v>#REF!</v>
      </c>
      <c r="G11" s="40" t="e">
        <f>IF(AND('Cement Data'!$B$14&gt;=$A11,'Cement Data'!$B$14&lt;$B11),'Cement Data'!F$290,0)*#REF!</f>
        <v>#REF!</v>
      </c>
      <c r="H11" s="40" t="e">
        <f>IF(AND('Cement Data'!$B$14&gt;=$A11,'Cement Data'!$B$14&lt;$B11),'Cement Data'!G$290,0)*#REF!</f>
        <v>#REF!</v>
      </c>
      <c r="I11" s="40" t="e">
        <f>IF(AND('Cement Data'!$B$14&gt;=$A11,'Cement Data'!$B$14&lt;$B11),'Cement Data'!H$290,0)*#REF!</f>
        <v>#REF!</v>
      </c>
      <c r="J11" s="40" t="e">
        <f>IF(AND('Cement Data'!$B$14&gt;=$A11,'Cement Data'!$B$14&lt;$B11),'Cement Data'!I$290,0)*#REF!</f>
        <v>#REF!</v>
      </c>
      <c r="K11" s="40" t="e">
        <f>IF(AND('Cement Data'!$B$14&gt;=$A11,'Cement Data'!$B$14&lt;$B11),'Cement Data'!J$290,0)*#REF!</f>
        <v>#REF!</v>
      </c>
      <c r="L11" s="40" t="e">
        <f>IF(AND('Cement Data'!$B$14&gt;=$A11,'Cement Data'!$B$14&lt;$B11),'Cement Data'!K$290,0)*#REF!</f>
        <v>#REF!</v>
      </c>
      <c r="M11" s="40" t="e">
        <f>IF(AND('Cement Data'!$B$14&gt;=$A11,'Cement Data'!$B$14&lt;$B11),'Cement Data'!L$290,0)*#REF!</f>
        <v>#REF!</v>
      </c>
      <c r="N11" s="40" t="e">
        <f>IF(AND('Cement Data'!$B$14&gt;=$A11,'Cement Data'!$B$14&lt;$B11),'Cement Data'!M$290,0)*#REF!</f>
        <v>#REF!</v>
      </c>
      <c r="O11" s="40" t="e">
        <f>IF(AND('Cement Data'!$B$14&gt;=$A11,'Cement Data'!$B$14&lt;$B11),'Cement Data'!N$290,0)*#REF!</f>
        <v>#REF!</v>
      </c>
      <c r="P11" s="40" t="e">
        <f>IF(AND('Cement Data'!$B$14&gt;=$A11,'Cement Data'!$B$14&lt;$B11),'Cement Data'!O$290,0)*#REF!</f>
        <v>#REF!</v>
      </c>
      <c r="Q11" s="40" t="e">
        <f>IF(AND('Cement Data'!$B$14&gt;=$A11,'Cement Data'!$B$14&lt;$B11),'Cement Data'!P$290,0)*#REF!</f>
        <v>#REF!</v>
      </c>
      <c r="R11" s="40" t="e">
        <f>IF(AND('Cement Data'!$B$14&gt;=$A11,'Cement Data'!$B$14&lt;$B11),'Cement Data'!Q$290,0)*#REF!</f>
        <v>#REF!</v>
      </c>
      <c r="S11" s="40" t="e">
        <f>IF(AND('Cement Data'!$B$14&gt;=$A11,'Cement Data'!$B$14&lt;$B11),'Cement Data'!R$290,0)*#REF!</f>
        <v>#REF!</v>
      </c>
      <c r="T11" s="40" t="e">
        <f>IF(AND('Cement Data'!$B$14&gt;=$A11,'Cement Data'!$B$14&lt;$B11),'Cement Data'!S$290,0)*#REF!</f>
        <v>#REF!</v>
      </c>
      <c r="U11" s="40" t="e">
        <f>IF(AND('Cement Data'!$B$14&gt;=$A11,'Cement Data'!$B$14&lt;$B11),'Cement Data'!T$290,0)*#REF!</f>
        <v>#REF!</v>
      </c>
      <c r="V11" s="40" t="e">
        <f>IF(AND('Cement Data'!$B$14&gt;=$A11,'Cement Data'!$B$14&lt;$B11),'Cement Data'!U$290,0)*#REF!</f>
        <v>#REF!</v>
      </c>
      <c r="W11" s="40" t="e">
        <f>IF(AND('Cement Data'!$B$14&gt;=$A11,'Cement Data'!$B$14&lt;$B11),'Cement Data'!V$290,0)*#REF!</f>
        <v>#REF!</v>
      </c>
      <c r="X11" s="40" t="e">
        <f>IF(AND('Cement Data'!$B$14&gt;=$A11,'Cement Data'!$B$14&lt;$B11),'Cement Data'!W$290,0)*#REF!</f>
        <v>#REF!</v>
      </c>
      <c r="Y11" s="40" t="e">
        <f>IF(AND('Cement Data'!$B$14&gt;=$A11,'Cement Data'!$B$14&lt;$B11),'Cement Data'!X$290,0)*#REF!</f>
        <v>#REF!</v>
      </c>
      <c r="Z11" s="40" t="e">
        <f>IF(AND('Cement Data'!$B$14&gt;=$A11,'Cement Data'!$B$14&lt;$B11),'Cement Data'!Y$290,0)*#REF!</f>
        <v>#REF!</v>
      </c>
      <c r="AA11" s="40" t="e">
        <f>IF(AND('Cement Data'!$B$14&gt;=$A11,'Cement Data'!$B$14&lt;$B11),'Cement Data'!Z$290,0)*#REF!</f>
        <v>#REF!</v>
      </c>
      <c r="AB11" s="40" t="e">
        <f>IF(AND('Cement Data'!$B$14&gt;=$A11,'Cement Data'!$B$14&lt;$B11),'Cement Data'!AA$290,0)*#REF!</f>
        <v>#REF!</v>
      </c>
      <c r="AC11" s="40" t="e">
        <f>IF(AND('Cement Data'!$B$14&gt;=$A11,'Cement Data'!$B$14&lt;$B11),'Cement Data'!AB$290,0)*#REF!</f>
        <v>#REF!</v>
      </c>
      <c r="AD11" s="40" t="e">
        <f>IF(AND('Cement Data'!$B$14&gt;=$A11,'Cement Data'!$B$14&lt;$B11),'Cement Data'!AC$290,0)*#REF!</f>
        <v>#REF!</v>
      </c>
      <c r="AE11" s="40" t="e">
        <f>IF(AND('Cement Data'!$B$14&gt;=$A11,'Cement Data'!$B$14&lt;$B11),'Cement Data'!AD$290,0)*#REF!</f>
        <v>#REF!</v>
      </c>
      <c r="AF11" s="40" t="e">
        <f>IF(AND('Cement Data'!$B$14&gt;=$A11,'Cement Data'!$B$14&lt;$B11),'Cement Data'!AE$290,0)*#REF!</f>
        <v>#REF!</v>
      </c>
      <c r="AG11" s="40" t="e">
        <f>IF(AND('Cement Data'!$B$14&gt;=$A11,'Cement Data'!$B$14&lt;$B11),'Cement Data'!AF$290,0)*#REF!</f>
        <v>#REF!</v>
      </c>
      <c r="AH11" s="40" t="e">
        <f>IF(AND('Cement Data'!$B$14&gt;=$A11,'Cement Data'!$B$14&lt;$B11),'Cement Data'!AG$290,0)*#REF!</f>
        <v>#REF!</v>
      </c>
      <c r="AI11" s="40" t="e">
        <f>IF(AND('Cement Data'!$B$14&gt;=$A11,'Cement Data'!$B$14&lt;$B11),'Cement Data'!AH$290,0)*#REF!</f>
        <v>#REF!</v>
      </c>
      <c r="AJ11" s="40" t="e">
        <f>IF(AND('Cement Data'!$B$14&gt;=$A11,'Cement Data'!$B$14&lt;$B11),'Cement Data'!AI$290,0)*#REF!</f>
        <v>#REF!</v>
      </c>
      <c r="AK11" s="40" t="e">
        <f>IF(AND('Cement Data'!$B$14&gt;=$A11,'Cement Data'!$B$14&lt;$B11),'Cement Data'!AJ$290,0)*#REF!</f>
        <v>#REF!</v>
      </c>
      <c r="AL11" s="40" t="e">
        <f>IF(AND('Cement Data'!$B$14&gt;=$A11,'Cement Data'!$B$14&lt;$B11),'Cement Data'!AK$290,0)*#REF!</f>
        <v>#REF!</v>
      </c>
    </row>
    <row r="12" spans="1:38" x14ac:dyDescent="0.35">
      <c r="A12" s="12">
        <f t="shared" si="1"/>
        <v>-700</v>
      </c>
      <c r="B12" s="11">
        <f t="shared" si="0"/>
        <v>-650</v>
      </c>
      <c r="C12" s="40" t="e">
        <f>IF(AND('Cement Data'!$B$14&gt;=$A12,'Cement Data'!$B$14&lt;$B12),'Cement Data'!B$290,0)*#REF!</f>
        <v>#REF!</v>
      </c>
      <c r="D12" s="40" t="e">
        <f>IF(AND('Cement Data'!$B$14&gt;=$A12,'Cement Data'!$B$14&lt;$B12),'Cement Data'!C$290,0)*#REF!</f>
        <v>#REF!</v>
      </c>
      <c r="E12" s="40" t="e">
        <f>IF(AND('Cement Data'!$B$14&gt;=$A12,'Cement Data'!$B$14&lt;$B12),'Cement Data'!D$290,0)*#REF!</f>
        <v>#REF!</v>
      </c>
      <c r="F12" s="40" t="e">
        <f>IF(AND('Cement Data'!$B$14&gt;=$A12,'Cement Data'!$B$14&lt;$B12),'Cement Data'!E$290,0)*#REF!</f>
        <v>#REF!</v>
      </c>
      <c r="G12" s="40" t="e">
        <f>IF(AND('Cement Data'!$B$14&gt;=$A12,'Cement Data'!$B$14&lt;$B12),'Cement Data'!F$290,0)*#REF!</f>
        <v>#REF!</v>
      </c>
      <c r="H12" s="40" t="e">
        <f>IF(AND('Cement Data'!$B$14&gt;=$A12,'Cement Data'!$B$14&lt;$B12),'Cement Data'!G$290,0)*#REF!</f>
        <v>#REF!</v>
      </c>
      <c r="I12" s="40" t="e">
        <f>IF(AND('Cement Data'!$B$14&gt;=$A12,'Cement Data'!$B$14&lt;$B12),'Cement Data'!H$290,0)*#REF!</f>
        <v>#REF!</v>
      </c>
      <c r="J12" s="40" t="e">
        <f>IF(AND('Cement Data'!$B$14&gt;=$A12,'Cement Data'!$B$14&lt;$B12),'Cement Data'!I$290,0)*#REF!</f>
        <v>#REF!</v>
      </c>
      <c r="K12" s="40" t="e">
        <f>IF(AND('Cement Data'!$B$14&gt;=$A12,'Cement Data'!$B$14&lt;$B12),'Cement Data'!J$290,0)*#REF!</f>
        <v>#REF!</v>
      </c>
      <c r="L12" s="40" t="e">
        <f>IF(AND('Cement Data'!$B$14&gt;=$A12,'Cement Data'!$B$14&lt;$B12),'Cement Data'!K$290,0)*#REF!</f>
        <v>#REF!</v>
      </c>
      <c r="M12" s="40" t="e">
        <f>IF(AND('Cement Data'!$B$14&gt;=$A12,'Cement Data'!$B$14&lt;$B12),'Cement Data'!L$290,0)*#REF!</f>
        <v>#REF!</v>
      </c>
      <c r="N12" s="40" t="e">
        <f>IF(AND('Cement Data'!$B$14&gt;=$A12,'Cement Data'!$B$14&lt;$B12),'Cement Data'!M$290,0)*#REF!</f>
        <v>#REF!</v>
      </c>
      <c r="O12" s="40" t="e">
        <f>IF(AND('Cement Data'!$B$14&gt;=$A12,'Cement Data'!$B$14&lt;$B12),'Cement Data'!N$290,0)*#REF!</f>
        <v>#REF!</v>
      </c>
      <c r="P12" s="40" t="e">
        <f>IF(AND('Cement Data'!$B$14&gt;=$A12,'Cement Data'!$B$14&lt;$B12),'Cement Data'!O$290,0)*#REF!</f>
        <v>#REF!</v>
      </c>
      <c r="Q12" s="40" t="e">
        <f>IF(AND('Cement Data'!$B$14&gt;=$A12,'Cement Data'!$B$14&lt;$B12),'Cement Data'!P$290,0)*#REF!</f>
        <v>#REF!</v>
      </c>
      <c r="R12" s="40" t="e">
        <f>IF(AND('Cement Data'!$B$14&gt;=$A12,'Cement Data'!$B$14&lt;$B12),'Cement Data'!Q$290,0)*#REF!</f>
        <v>#REF!</v>
      </c>
      <c r="S12" s="40" t="e">
        <f>IF(AND('Cement Data'!$B$14&gt;=$A12,'Cement Data'!$B$14&lt;$B12),'Cement Data'!R$290,0)*#REF!</f>
        <v>#REF!</v>
      </c>
      <c r="T12" s="40" t="e">
        <f>IF(AND('Cement Data'!$B$14&gt;=$A12,'Cement Data'!$B$14&lt;$B12),'Cement Data'!S$290,0)*#REF!</f>
        <v>#REF!</v>
      </c>
      <c r="U12" s="40" t="e">
        <f>IF(AND('Cement Data'!$B$14&gt;=$A12,'Cement Data'!$B$14&lt;$B12),'Cement Data'!T$290,0)*#REF!</f>
        <v>#REF!</v>
      </c>
      <c r="V12" s="40" t="e">
        <f>IF(AND('Cement Data'!$B$14&gt;=$A12,'Cement Data'!$B$14&lt;$B12),'Cement Data'!U$290,0)*#REF!</f>
        <v>#REF!</v>
      </c>
      <c r="W12" s="40" t="e">
        <f>IF(AND('Cement Data'!$B$14&gt;=$A12,'Cement Data'!$B$14&lt;$B12),'Cement Data'!V$290,0)*#REF!</f>
        <v>#REF!</v>
      </c>
      <c r="X12" s="40" t="e">
        <f>IF(AND('Cement Data'!$B$14&gt;=$A12,'Cement Data'!$B$14&lt;$B12),'Cement Data'!W$290,0)*#REF!</f>
        <v>#REF!</v>
      </c>
      <c r="Y12" s="40" t="e">
        <f>IF(AND('Cement Data'!$B$14&gt;=$A12,'Cement Data'!$B$14&lt;$B12),'Cement Data'!X$290,0)*#REF!</f>
        <v>#REF!</v>
      </c>
      <c r="Z12" s="40" t="e">
        <f>IF(AND('Cement Data'!$B$14&gt;=$A12,'Cement Data'!$B$14&lt;$B12),'Cement Data'!Y$290,0)*#REF!</f>
        <v>#REF!</v>
      </c>
      <c r="AA12" s="40" t="e">
        <f>IF(AND('Cement Data'!$B$14&gt;=$A12,'Cement Data'!$B$14&lt;$B12),'Cement Data'!Z$290,0)*#REF!</f>
        <v>#REF!</v>
      </c>
      <c r="AB12" s="40" t="e">
        <f>IF(AND('Cement Data'!$B$14&gt;=$A12,'Cement Data'!$B$14&lt;$B12),'Cement Data'!AA$290,0)*#REF!</f>
        <v>#REF!</v>
      </c>
      <c r="AC12" s="40" t="e">
        <f>IF(AND('Cement Data'!$B$14&gt;=$A12,'Cement Data'!$B$14&lt;$B12),'Cement Data'!AB$290,0)*#REF!</f>
        <v>#REF!</v>
      </c>
      <c r="AD12" s="40" t="e">
        <f>IF(AND('Cement Data'!$B$14&gt;=$A12,'Cement Data'!$B$14&lt;$B12),'Cement Data'!AC$290,0)*#REF!</f>
        <v>#REF!</v>
      </c>
      <c r="AE12" s="40" t="e">
        <f>IF(AND('Cement Data'!$B$14&gt;=$A12,'Cement Data'!$B$14&lt;$B12),'Cement Data'!AD$290,0)*#REF!</f>
        <v>#REF!</v>
      </c>
      <c r="AF12" s="40" t="e">
        <f>IF(AND('Cement Data'!$B$14&gt;=$A12,'Cement Data'!$B$14&lt;$B12),'Cement Data'!AE$290,0)*#REF!</f>
        <v>#REF!</v>
      </c>
      <c r="AG12" s="40" t="e">
        <f>IF(AND('Cement Data'!$B$14&gt;=$A12,'Cement Data'!$B$14&lt;$B12),'Cement Data'!AF$290,0)*#REF!</f>
        <v>#REF!</v>
      </c>
      <c r="AH12" s="40" t="e">
        <f>IF(AND('Cement Data'!$B$14&gt;=$A12,'Cement Data'!$B$14&lt;$B12),'Cement Data'!AG$290,0)*#REF!</f>
        <v>#REF!</v>
      </c>
      <c r="AI12" s="40" t="e">
        <f>IF(AND('Cement Data'!$B$14&gt;=$A12,'Cement Data'!$B$14&lt;$B12),'Cement Data'!AH$290,0)*#REF!</f>
        <v>#REF!</v>
      </c>
      <c r="AJ12" s="40" t="e">
        <f>IF(AND('Cement Data'!$B$14&gt;=$A12,'Cement Data'!$B$14&lt;$B12),'Cement Data'!AI$290,0)*#REF!</f>
        <v>#REF!</v>
      </c>
      <c r="AK12" s="40" t="e">
        <f>IF(AND('Cement Data'!$B$14&gt;=$A12,'Cement Data'!$B$14&lt;$B12),'Cement Data'!AJ$290,0)*#REF!</f>
        <v>#REF!</v>
      </c>
      <c r="AL12" s="40" t="e">
        <f>IF(AND('Cement Data'!$B$14&gt;=$A12,'Cement Data'!$B$14&lt;$B12),'Cement Data'!AK$290,0)*#REF!</f>
        <v>#REF!</v>
      </c>
    </row>
    <row r="13" spans="1:38" x14ac:dyDescent="0.35">
      <c r="A13" s="12">
        <f t="shared" si="1"/>
        <v>-650</v>
      </c>
      <c r="B13" s="11">
        <f t="shared" si="0"/>
        <v>-600</v>
      </c>
      <c r="C13" s="40" t="e">
        <f>IF(AND('Cement Data'!$B$14&gt;=$A13,'Cement Data'!$B$14&lt;$B13),'Cement Data'!B$290,0)*#REF!</f>
        <v>#REF!</v>
      </c>
      <c r="D13" s="40" t="e">
        <f>IF(AND('Cement Data'!$B$14&gt;=$A13,'Cement Data'!$B$14&lt;$B13),'Cement Data'!C$290,0)*#REF!</f>
        <v>#REF!</v>
      </c>
      <c r="E13" s="40" t="e">
        <f>IF(AND('Cement Data'!$B$14&gt;=$A13,'Cement Data'!$B$14&lt;$B13),'Cement Data'!D$290,0)*#REF!</f>
        <v>#REF!</v>
      </c>
      <c r="F13" s="40" t="e">
        <f>IF(AND('Cement Data'!$B$14&gt;=$A13,'Cement Data'!$B$14&lt;$B13),'Cement Data'!E$290,0)*#REF!</f>
        <v>#REF!</v>
      </c>
      <c r="G13" s="40" t="e">
        <f>IF(AND('Cement Data'!$B$14&gt;=$A13,'Cement Data'!$B$14&lt;$B13),'Cement Data'!F$290,0)*#REF!</f>
        <v>#REF!</v>
      </c>
      <c r="H13" s="40" t="e">
        <f>IF(AND('Cement Data'!$B$14&gt;=$A13,'Cement Data'!$B$14&lt;$B13),'Cement Data'!G$290,0)*#REF!</f>
        <v>#REF!</v>
      </c>
      <c r="I13" s="40" t="e">
        <f>IF(AND('Cement Data'!$B$14&gt;=$A13,'Cement Data'!$B$14&lt;$B13),'Cement Data'!H$290,0)*#REF!</f>
        <v>#REF!</v>
      </c>
      <c r="J13" s="40" t="e">
        <f>IF(AND('Cement Data'!$B$14&gt;=$A13,'Cement Data'!$B$14&lt;$B13),'Cement Data'!I$290,0)*#REF!</f>
        <v>#REF!</v>
      </c>
      <c r="K13" s="40" t="e">
        <f>IF(AND('Cement Data'!$B$14&gt;=$A13,'Cement Data'!$B$14&lt;$B13),'Cement Data'!J$290,0)*#REF!</f>
        <v>#REF!</v>
      </c>
      <c r="L13" s="40" t="e">
        <f>IF(AND('Cement Data'!$B$14&gt;=$A13,'Cement Data'!$B$14&lt;$B13),'Cement Data'!K$290,0)*#REF!</f>
        <v>#REF!</v>
      </c>
      <c r="M13" s="40" t="e">
        <f>IF(AND('Cement Data'!$B$14&gt;=$A13,'Cement Data'!$B$14&lt;$B13),'Cement Data'!L$290,0)*#REF!</f>
        <v>#REF!</v>
      </c>
      <c r="N13" s="40" t="e">
        <f>IF(AND('Cement Data'!$B$14&gt;=$A13,'Cement Data'!$B$14&lt;$B13),'Cement Data'!M$290,0)*#REF!</f>
        <v>#REF!</v>
      </c>
      <c r="O13" s="40" t="e">
        <f>IF(AND('Cement Data'!$B$14&gt;=$A13,'Cement Data'!$B$14&lt;$B13),'Cement Data'!N$290,0)*#REF!</f>
        <v>#REF!</v>
      </c>
      <c r="P13" s="40" t="e">
        <f>IF(AND('Cement Data'!$B$14&gt;=$A13,'Cement Data'!$B$14&lt;$B13),'Cement Data'!O$290,0)*#REF!</f>
        <v>#REF!</v>
      </c>
      <c r="Q13" s="40" t="e">
        <f>IF(AND('Cement Data'!$B$14&gt;=$A13,'Cement Data'!$B$14&lt;$B13),'Cement Data'!P$290,0)*#REF!</f>
        <v>#REF!</v>
      </c>
      <c r="R13" s="40" t="e">
        <f>IF(AND('Cement Data'!$B$14&gt;=$A13,'Cement Data'!$B$14&lt;$B13),'Cement Data'!Q$290,0)*#REF!</f>
        <v>#REF!</v>
      </c>
      <c r="S13" s="40" t="e">
        <f>IF(AND('Cement Data'!$B$14&gt;=$A13,'Cement Data'!$B$14&lt;$B13),'Cement Data'!R$290,0)*#REF!</f>
        <v>#REF!</v>
      </c>
      <c r="T13" s="40" t="e">
        <f>IF(AND('Cement Data'!$B$14&gt;=$A13,'Cement Data'!$B$14&lt;$B13),'Cement Data'!S$290,0)*#REF!</f>
        <v>#REF!</v>
      </c>
      <c r="U13" s="40" t="e">
        <f>IF(AND('Cement Data'!$B$14&gt;=$A13,'Cement Data'!$B$14&lt;$B13),'Cement Data'!T$290,0)*#REF!</f>
        <v>#REF!</v>
      </c>
      <c r="V13" s="40" t="e">
        <f>IF(AND('Cement Data'!$B$14&gt;=$A13,'Cement Data'!$B$14&lt;$B13),'Cement Data'!U$290,0)*#REF!</f>
        <v>#REF!</v>
      </c>
      <c r="W13" s="40" t="e">
        <f>IF(AND('Cement Data'!$B$14&gt;=$A13,'Cement Data'!$B$14&lt;$B13),'Cement Data'!V$290,0)*#REF!</f>
        <v>#REF!</v>
      </c>
      <c r="X13" s="40" t="e">
        <f>IF(AND('Cement Data'!$B$14&gt;=$A13,'Cement Data'!$B$14&lt;$B13),'Cement Data'!W$290,0)*#REF!</f>
        <v>#REF!</v>
      </c>
      <c r="Y13" s="40" t="e">
        <f>IF(AND('Cement Data'!$B$14&gt;=$A13,'Cement Data'!$B$14&lt;$B13),'Cement Data'!X$290,0)*#REF!</f>
        <v>#REF!</v>
      </c>
      <c r="Z13" s="40" t="e">
        <f>IF(AND('Cement Data'!$B$14&gt;=$A13,'Cement Data'!$B$14&lt;$B13),'Cement Data'!Y$290,0)*#REF!</f>
        <v>#REF!</v>
      </c>
      <c r="AA13" s="40" t="e">
        <f>IF(AND('Cement Data'!$B$14&gt;=$A13,'Cement Data'!$B$14&lt;$B13),'Cement Data'!Z$290,0)*#REF!</f>
        <v>#REF!</v>
      </c>
      <c r="AB13" s="40" t="e">
        <f>IF(AND('Cement Data'!$B$14&gt;=$A13,'Cement Data'!$B$14&lt;$B13),'Cement Data'!AA$290,0)*#REF!</f>
        <v>#REF!</v>
      </c>
      <c r="AC13" s="40" t="e">
        <f>IF(AND('Cement Data'!$B$14&gt;=$A13,'Cement Data'!$B$14&lt;$B13),'Cement Data'!AB$290,0)*#REF!</f>
        <v>#REF!</v>
      </c>
      <c r="AD13" s="40" t="e">
        <f>IF(AND('Cement Data'!$B$14&gt;=$A13,'Cement Data'!$B$14&lt;$B13),'Cement Data'!AC$290,0)*#REF!</f>
        <v>#REF!</v>
      </c>
      <c r="AE13" s="40" t="e">
        <f>IF(AND('Cement Data'!$B$14&gt;=$A13,'Cement Data'!$B$14&lt;$B13),'Cement Data'!AD$290,0)*#REF!</f>
        <v>#REF!</v>
      </c>
      <c r="AF13" s="40" t="e">
        <f>IF(AND('Cement Data'!$B$14&gt;=$A13,'Cement Data'!$B$14&lt;$B13),'Cement Data'!AE$290,0)*#REF!</f>
        <v>#REF!</v>
      </c>
      <c r="AG13" s="40" t="e">
        <f>IF(AND('Cement Data'!$B$14&gt;=$A13,'Cement Data'!$B$14&lt;$B13),'Cement Data'!AF$290,0)*#REF!</f>
        <v>#REF!</v>
      </c>
      <c r="AH13" s="40" t="e">
        <f>IF(AND('Cement Data'!$B$14&gt;=$A13,'Cement Data'!$B$14&lt;$B13),'Cement Data'!AG$290,0)*#REF!</f>
        <v>#REF!</v>
      </c>
      <c r="AI13" s="40" t="e">
        <f>IF(AND('Cement Data'!$B$14&gt;=$A13,'Cement Data'!$B$14&lt;$B13),'Cement Data'!AH$290,0)*#REF!</f>
        <v>#REF!</v>
      </c>
      <c r="AJ13" s="40" t="e">
        <f>IF(AND('Cement Data'!$B$14&gt;=$A13,'Cement Data'!$B$14&lt;$B13),'Cement Data'!AI$290,0)*#REF!</f>
        <v>#REF!</v>
      </c>
      <c r="AK13" s="40" t="e">
        <f>IF(AND('Cement Data'!$B$14&gt;=$A13,'Cement Data'!$B$14&lt;$B13),'Cement Data'!AJ$290,0)*#REF!</f>
        <v>#REF!</v>
      </c>
      <c r="AL13" s="40" t="e">
        <f>IF(AND('Cement Data'!$B$14&gt;=$A13,'Cement Data'!$B$14&lt;$B13),'Cement Data'!AK$290,0)*#REF!</f>
        <v>#REF!</v>
      </c>
    </row>
    <row r="14" spans="1:38" x14ac:dyDescent="0.35">
      <c r="A14" s="12">
        <f t="shared" si="1"/>
        <v>-600</v>
      </c>
      <c r="B14" s="11">
        <f t="shared" si="0"/>
        <v>-550</v>
      </c>
      <c r="C14" s="40" t="e">
        <f>IF(AND('Cement Data'!$B$14&gt;=$A14,'Cement Data'!$B$14&lt;$B14),'Cement Data'!B$290,0)*#REF!</f>
        <v>#REF!</v>
      </c>
      <c r="D14" s="40" t="e">
        <f>IF(AND('Cement Data'!$B$14&gt;=$A14,'Cement Data'!$B$14&lt;$B14),'Cement Data'!C$290,0)*#REF!</f>
        <v>#REF!</v>
      </c>
      <c r="E14" s="40" t="e">
        <f>IF(AND('Cement Data'!$B$14&gt;=$A14,'Cement Data'!$B$14&lt;$B14),'Cement Data'!D$290,0)*#REF!</f>
        <v>#REF!</v>
      </c>
      <c r="F14" s="40" t="e">
        <f>IF(AND('Cement Data'!$B$14&gt;=$A14,'Cement Data'!$B$14&lt;$B14),'Cement Data'!E$290,0)*#REF!</f>
        <v>#REF!</v>
      </c>
      <c r="G14" s="40" t="e">
        <f>IF(AND('Cement Data'!$B$14&gt;=$A14,'Cement Data'!$B$14&lt;$B14),'Cement Data'!F$290,0)*#REF!</f>
        <v>#REF!</v>
      </c>
      <c r="H14" s="40" t="e">
        <f>IF(AND('Cement Data'!$B$14&gt;=$A14,'Cement Data'!$B$14&lt;$B14),'Cement Data'!G$290,0)*#REF!</f>
        <v>#REF!</v>
      </c>
      <c r="I14" s="40" t="e">
        <f>IF(AND('Cement Data'!$B$14&gt;=$A14,'Cement Data'!$B$14&lt;$B14),'Cement Data'!H$290,0)*#REF!</f>
        <v>#REF!</v>
      </c>
      <c r="J14" s="40" t="e">
        <f>IF(AND('Cement Data'!$B$14&gt;=$A14,'Cement Data'!$B$14&lt;$B14),'Cement Data'!I$290,0)*#REF!</f>
        <v>#REF!</v>
      </c>
      <c r="K14" s="40" t="e">
        <f>IF(AND('Cement Data'!$B$14&gt;=$A14,'Cement Data'!$B$14&lt;$B14),'Cement Data'!J$290,0)*#REF!</f>
        <v>#REF!</v>
      </c>
      <c r="L14" s="40" t="e">
        <f>IF(AND('Cement Data'!$B$14&gt;=$A14,'Cement Data'!$B$14&lt;$B14),'Cement Data'!K$290,0)*#REF!</f>
        <v>#REF!</v>
      </c>
      <c r="M14" s="40" t="e">
        <f>IF(AND('Cement Data'!$B$14&gt;=$A14,'Cement Data'!$B$14&lt;$B14),'Cement Data'!L$290,0)*#REF!</f>
        <v>#REF!</v>
      </c>
      <c r="N14" s="40" t="e">
        <f>IF(AND('Cement Data'!$B$14&gt;=$A14,'Cement Data'!$B$14&lt;$B14),'Cement Data'!M$290,0)*#REF!</f>
        <v>#REF!</v>
      </c>
      <c r="O14" s="40" t="e">
        <f>IF(AND('Cement Data'!$B$14&gt;=$A14,'Cement Data'!$B$14&lt;$B14),'Cement Data'!N$290,0)*#REF!</f>
        <v>#REF!</v>
      </c>
      <c r="P14" s="40" t="e">
        <f>IF(AND('Cement Data'!$B$14&gt;=$A14,'Cement Data'!$B$14&lt;$B14),'Cement Data'!O$290,0)*#REF!</f>
        <v>#REF!</v>
      </c>
      <c r="Q14" s="40" t="e">
        <f>IF(AND('Cement Data'!$B$14&gt;=$A14,'Cement Data'!$B$14&lt;$B14),'Cement Data'!P$290,0)*#REF!</f>
        <v>#REF!</v>
      </c>
      <c r="R14" s="40" t="e">
        <f>IF(AND('Cement Data'!$B$14&gt;=$A14,'Cement Data'!$B$14&lt;$B14),'Cement Data'!Q$290,0)*#REF!</f>
        <v>#REF!</v>
      </c>
      <c r="S14" s="40" t="e">
        <f>IF(AND('Cement Data'!$B$14&gt;=$A14,'Cement Data'!$B$14&lt;$B14),'Cement Data'!R$290,0)*#REF!</f>
        <v>#REF!</v>
      </c>
      <c r="T14" s="40" t="e">
        <f>IF(AND('Cement Data'!$B$14&gt;=$A14,'Cement Data'!$B$14&lt;$B14),'Cement Data'!S$290,0)*#REF!</f>
        <v>#REF!</v>
      </c>
      <c r="U14" s="40" t="e">
        <f>IF(AND('Cement Data'!$B$14&gt;=$A14,'Cement Data'!$B$14&lt;$B14),'Cement Data'!T$290,0)*#REF!</f>
        <v>#REF!</v>
      </c>
      <c r="V14" s="40" t="e">
        <f>IF(AND('Cement Data'!$B$14&gt;=$A14,'Cement Data'!$B$14&lt;$B14),'Cement Data'!U$290,0)*#REF!</f>
        <v>#REF!</v>
      </c>
      <c r="W14" s="40" t="e">
        <f>IF(AND('Cement Data'!$B$14&gt;=$A14,'Cement Data'!$B$14&lt;$B14),'Cement Data'!V$290,0)*#REF!</f>
        <v>#REF!</v>
      </c>
      <c r="X14" s="40" t="e">
        <f>IF(AND('Cement Data'!$B$14&gt;=$A14,'Cement Data'!$B$14&lt;$B14),'Cement Data'!W$290,0)*#REF!</f>
        <v>#REF!</v>
      </c>
      <c r="Y14" s="40" t="e">
        <f>IF(AND('Cement Data'!$B$14&gt;=$A14,'Cement Data'!$B$14&lt;$B14),'Cement Data'!X$290,0)*#REF!</f>
        <v>#REF!</v>
      </c>
      <c r="Z14" s="40" t="e">
        <f>IF(AND('Cement Data'!$B$14&gt;=$A14,'Cement Data'!$B$14&lt;$B14),'Cement Data'!Y$290,0)*#REF!</f>
        <v>#REF!</v>
      </c>
      <c r="AA14" s="40" t="e">
        <f>IF(AND('Cement Data'!$B$14&gt;=$A14,'Cement Data'!$B$14&lt;$B14),'Cement Data'!Z$290,0)*#REF!</f>
        <v>#REF!</v>
      </c>
      <c r="AB14" s="40" t="e">
        <f>IF(AND('Cement Data'!$B$14&gt;=$A14,'Cement Data'!$B$14&lt;$B14),'Cement Data'!AA$290,0)*#REF!</f>
        <v>#REF!</v>
      </c>
      <c r="AC14" s="40" t="e">
        <f>IF(AND('Cement Data'!$B$14&gt;=$A14,'Cement Data'!$B$14&lt;$B14),'Cement Data'!AB$290,0)*#REF!</f>
        <v>#REF!</v>
      </c>
      <c r="AD14" s="40" t="e">
        <f>IF(AND('Cement Data'!$B$14&gt;=$A14,'Cement Data'!$B$14&lt;$B14),'Cement Data'!AC$290,0)*#REF!</f>
        <v>#REF!</v>
      </c>
      <c r="AE14" s="40" t="e">
        <f>IF(AND('Cement Data'!$B$14&gt;=$A14,'Cement Data'!$B$14&lt;$B14),'Cement Data'!AD$290,0)*#REF!</f>
        <v>#REF!</v>
      </c>
      <c r="AF14" s="40" t="e">
        <f>IF(AND('Cement Data'!$B$14&gt;=$A14,'Cement Data'!$B$14&lt;$B14),'Cement Data'!AE$290,0)*#REF!</f>
        <v>#REF!</v>
      </c>
      <c r="AG14" s="40" t="e">
        <f>IF(AND('Cement Data'!$B$14&gt;=$A14,'Cement Data'!$B$14&lt;$B14),'Cement Data'!AF$290,0)*#REF!</f>
        <v>#REF!</v>
      </c>
      <c r="AH14" s="40" t="e">
        <f>IF(AND('Cement Data'!$B$14&gt;=$A14,'Cement Data'!$B$14&lt;$B14),'Cement Data'!AG$290,0)*#REF!</f>
        <v>#REF!</v>
      </c>
      <c r="AI14" s="40" t="e">
        <f>IF(AND('Cement Data'!$B$14&gt;=$A14,'Cement Data'!$B$14&lt;$B14),'Cement Data'!AH$290,0)*#REF!</f>
        <v>#REF!</v>
      </c>
      <c r="AJ14" s="40" t="e">
        <f>IF(AND('Cement Data'!$B$14&gt;=$A14,'Cement Data'!$B$14&lt;$B14),'Cement Data'!AI$290,0)*#REF!</f>
        <v>#REF!</v>
      </c>
      <c r="AK14" s="40" t="e">
        <f>IF(AND('Cement Data'!$B$14&gt;=$A14,'Cement Data'!$B$14&lt;$B14),'Cement Data'!AJ$290,0)*#REF!</f>
        <v>#REF!</v>
      </c>
      <c r="AL14" s="40" t="e">
        <f>IF(AND('Cement Data'!$B$14&gt;=$A14,'Cement Data'!$B$14&lt;$B14),'Cement Data'!AK$290,0)*#REF!</f>
        <v>#REF!</v>
      </c>
    </row>
    <row r="15" spans="1:38" x14ac:dyDescent="0.35">
      <c r="A15" s="12">
        <f t="shared" si="1"/>
        <v>-550</v>
      </c>
      <c r="B15" s="11">
        <f t="shared" si="0"/>
        <v>-500</v>
      </c>
      <c r="C15" s="40" t="e">
        <f>IF(AND('Cement Data'!$B$14&gt;=$A15,'Cement Data'!$B$14&lt;$B15),'Cement Data'!B$290,0)*#REF!</f>
        <v>#REF!</v>
      </c>
      <c r="D15" s="40" t="e">
        <f>IF(AND('Cement Data'!$B$14&gt;=$A15,'Cement Data'!$B$14&lt;$B15),'Cement Data'!C$290,0)*#REF!</f>
        <v>#REF!</v>
      </c>
      <c r="E15" s="40" t="e">
        <f>IF(AND('Cement Data'!$B$14&gt;=$A15,'Cement Data'!$B$14&lt;$B15),'Cement Data'!D$290,0)*#REF!</f>
        <v>#REF!</v>
      </c>
      <c r="F15" s="40" t="e">
        <f>IF(AND('Cement Data'!$B$14&gt;=$A15,'Cement Data'!$B$14&lt;$B15),'Cement Data'!E$290,0)*#REF!</f>
        <v>#REF!</v>
      </c>
      <c r="G15" s="40" t="e">
        <f>IF(AND('Cement Data'!$B$14&gt;=$A15,'Cement Data'!$B$14&lt;$B15),'Cement Data'!F$290,0)*#REF!</f>
        <v>#REF!</v>
      </c>
      <c r="H15" s="40" t="e">
        <f>IF(AND('Cement Data'!$B$14&gt;=$A15,'Cement Data'!$B$14&lt;$B15),'Cement Data'!G$290,0)*#REF!</f>
        <v>#REF!</v>
      </c>
      <c r="I15" s="40" t="e">
        <f>IF(AND('Cement Data'!$B$14&gt;=$A15,'Cement Data'!$B$14&lt;$B15),'Cement Data'!H$290,0)*#REF!</f>
        <v>#REF!</v>
      </c>
      <c r="J15" s="40" t="e">
        <f>IF(AND('Cement Data'!$B$14&gt;=$A15,'Cement Data'!$B$14&lt;$B15),'Cement Data'!I$290,0)*#REF!</f>
        <v>#REF!</v>
      </c>
      <c r="K15" s="40" t="e">
        <f>IF(AND('Cement Data'!$B$14&gt;=$A15,'Cement Data'!$B$14&lt;$B15),'Cement Data'!J$290,0)*#REF!</f>
        <v>#REF!</v>
      </c>
      <c r="L15" s="40" t="e">
        <f>IF(AND('Cement Data'!$B$14&gt;=$A15,'Cement Data'!$B$14&lt;$B15),'Cement Data'!K$290,0)*#REF!</f>
        <v>#REF!</v>
      </c>
      <c r="M15" s="40" t="e">
        <f>IF(AND('Cement Data'!$B$14&gt;=$A15,'Cement Data'!$B$14&lt;$B15),'Cement Data'!L$290,0)*#REF!</f>
        <v>#REF!</v>
      </c>
      <c r="N15" s="40" t="e">
        <f>IF(AND('Cement Data'!$B$14&gt;=$A15,'Cement Data'!$B$14&lt;$B15),'Cement Data'!M$290,0)*#REF!</f>
        <v>#REF!</v>
      </c>
      <c r="O15" s="40" t="e">
        <f>IF(AND('Cement Data'!$B$14&gt;=$A15,'Cement Data'!$B$14&lt;$B15),'Cement Data'!N$290,0)*#REF!</f>
        <v>#REF!</v>
      </c>
      <c r="P15" s="40" t="e">
        <f>IF(AND('Cement Data'!$B$14&gt;=$A15,'Cement Data'!$B$14&lt;$B15),'Cement Data'!O$290,0)*#REF!</f>
        <v>#REF!</v>
      </c>
      <c r="Q15" s="40" t="e">
        <f>IF(AND('Cement Data'!$B$14&gt;=$A15,'Cement Data'!$B$14&lt;$B15),'Cement Data'!P$290,0)*#REF!</f>
        <v>#REF!</v>
      </c>
      <c r="R15" s="40" t="e">
        <f>IF(AND('Cement Data'!$B$14&gt;=$A15,'Cement Data'!$B$14&lt;$B15),'Cement Data'!Q$290,0)*#REF!</f>
        <v>#REF!</v>
      </c>
      <c r="S15" s="40" t="e">
        <f>IF(AND('Cement Data'!$B$14&gt;=$A15,'Cement Data'!$B$14&lt;$B15),'Cement Data'!R$290,0)*#REF!</f>
        <v>#REF!</v>
      </c>
      <c r="T15" s="40" t="e">
        <f>IF(AND('Cement Data'!$B$14&gt;=$A15,'Cement Data'!$B$14&lt;$B15),'Cement Data'!S$290,0)*#REF!</f>
        <v>#REF!</v>
      </c>
      <c r="U15" s="40" t="e">
        <f>IF(AND('Cement Data'!$B$14&gt;=$A15,'Cement Data'!$B$14&lt;$B15),'Cement Data'!T$290,0)*#REF!</f>
        <v>#REF!</v>
      </c>
      <c r="V15" s="40" t="e">
        <f>IF(AND('Cement Data'!$B$14&gt;=$A15,'Cement Data'!$B$14&lt;$B15),'Cement Data'!U$290,0)*#REF!</f>
        <v>#REF!</v>
      </c>
      <c r="W15" s="40" t="e">
        <f>IF(AND('Cement Data'!$B$14&gt;=$A15,'Cement Data'!$B$14&lt;$B15),'Cement Data'!V$290,0)*#REF!</f>
        <v>#REF!</v>
      </c>
      <c r="X15" s="40" t="e">
        <f>IF(AND('Cement Data'!$B$14&gt;=$A15,'Cement Data'!$B$14&lt;$B15),'Cement Data'!W$290,0)*#REF!</f>
        <v>#REF!</v>
      </c>
      <c r="Y15" s="40" t="e">
        <f>IF(AND('Cement Data'!$B$14&gt;=$A15,'Cement Data'!$B$14&lt;$B15),'Cement Data'!X$290,0)*#REF!</f>
        <v>#REF!</v>
      </c>
      <c r="Z15" s="40" t="e">
        <f>IF(AND('Cement Data'!$B$14&gt;=$A15,'Cement Data'!$B$14&lt;$B15),'Cement Data'!Y$290,0)*#REF!</f>
        <v>#REF!</v>
      </c>
      <c r="AA15" s="40" t="e">
        <f>IF(AND('Cement Data'!$B$14&gt;=$A15,'Cement Data'!$B$14&lt;$B15),'Cement Data'!Z$290,0)*#REF!</f>
        <v>#REF!</v>
      </c>
      <c r="AB15" s="40" t="e">
        <f>IF(AND('Cement Data'!$B$14&gt;=$A15,'Cement Data'!$B$14&lt;$B15),'Cement Data'!AA$290,0)*#REF!</f>
        <v>#REF!</v>
      </c>
      <c r="AC15" s="40" t="e">
        <f>IF(AND('Cement Data'!$B$14&gt;=$A15,'Cement Data'!$B$14&lt;$B15),'Cement Data'!AB$290,0)*#REF!</f>
        <v>#REF!</v>
      </c>
      <c r="AD15" s="40" t="e">
        <f>IF(AND('Cement Data'!$B$14&gt;=$A15,'Cement Data'!$B$14&lt;$B15),'Cement Data'!AC$290,0)*#REF!</f>
        <v>#REF!</v>
      </c>
      <c r="AE15" s="40" t="e">
        <f>IF(AND('Cement Data'!$B$14&gt;=$A15,'Cement Data'!$B$14&lt;$B15),'Cement Data'!AD$290,0)*#REF!</f>
        <v>#REF!</v>
      </c>
      <c r="AF15" s="40" t="e">
        <f>IF(AND('Cement Data'!$B$14&gt;=$A15,'Cement Data'!$B$14&lt;$B15),'Cement Data'!AE$290,0)*#REF!</f>
        <v>#REF!</v>
      </c>
      <c r="AG15" s="40" t="e">
        <f>IF(AND('Cement Data'!$B$14&gt;=$A15,'Cement Data'!$B$14&lt;$B15),'Cement Data'!AF$290,0)*#REF!</f>
        <v>#REF!</v>
      </c>
      <c r="AH15" s="40" t="e">
        <f>IF(AND('Cement Data'!$B$14&gt;=$A15,'Cement Data'!$B$14&lt;$B15),'Cement Data'!AG$290,0)*#REF!</f>
        <v>#REF!</v>
      </c>
      <c r="AI15" s="40" t="e">
        <f>IF(AND('Cement Data'!$B$14&gt;=$A15,'Cement Data'!$B$14&lt;$B15),'Cement Data'!AH$290,0)*#REF!</f>
        <v>#REF!</v>
      </c>
      <c r="AJ15" s="40" t="e">
        <f>IF(AND('Cement Data'!$B$14&gt;=$A15,'Cement Data'!$B$14&lt;$B15),'Cement Data'!AI$290,0)*#REF!</f>
        <v>#REF!</v>
      </c>
      <c r="AK15" s="40" t="e">
        <f>IF(AND('Cement Data'!$B$14&gt;=$A15,'Cement Data'!$B$14&lt;$B15),'Cement Data'!AJ$290,0)*#REF!</f>
        <v>#REF!</v>
      </c>
      <c r="AL15" s="40" t="e">
        <f>IF(AND('Cement Data'!$B$14&gt;=$A15,'Cement Data'!$B$14&lt;$B15),'Cement Data'!AK$290,0)*#REF!</f>
        <v>#REF!</v>
      </c>
    </row>
    <row r="16" spans="1:38" x14ac:dyDescent="0.35">
      <c r="A16" s="12">
        <f t="shared" si="1"/>
        <v>-500</v>
      </c>
      <c r="B16" s="11">
        <f t="shared" si="0"/>
        <v>-450</v>
      </c>
      <c r="C16" s="40" t="e">
        <f>IF(AND('Cement Data'!$B$14&gt;=$A16,'Cement Data'!$B$14&lt;$B16),'Cement Data'!B$290,0)*#REF!</f>
        <v>#REF!</v>
      </c>
      <c r="D16" s="40" t="e">
        <f>IF(AND('Cement Data'!$B$14&gt;=$A16,'Cement Data'!$B$14&lt;$B16),'Cement Data'!C$290,0)*#REF!</f>
        <v>#REF!</v>
      </c>
      <c r="E16" s="40" t="e">
        <f>IF(AND('Cement Data'!$B$14&gt;=$A16,'Cement Data'!$B$14&lt;$B16),'Cement Data'!D$290,0)*#REF!</f>
        <v>#REF!</v>
      </c>
      <c r="F16" s="40" t="e">
        <f>IF(AND('Cement Data'!$B$14&gt;=$A16,'Cement Data'!$B$14&lt;$B16),'Cement Data'!E$290,0)*#REF!</f>
        <v>#REF!</v>
      </c>
      <c r="G16" s="40" t="e">
        <f>IF(AND('Cement Data'!$B$14&gt;=$A16,'Cement Data'!$B$14&lt;$B16),'Cement Data'!F$290,0)*#REF!</f>
        <v>#REF!</v>
      </c>
      <c r="H16" s="40" t="e">
        <f>IF(AND('Cement Data'!$B$14&gt;=$A16,'Cement Data'!$B$14&lt;$B16),'Cement Data'!G$290,0)*#REF!</f>
        <v>#REF!</v>
      </c>
      <c r="I16" s="40" t="e">
        <f>IF(AND('Cement Data'!$B$14&gt;=$A16,'Cement Data'!$B$14&lt;$B16),'Cement Data'!H$290,0)*#REF!</f>
        <v>#REF!</v>
      </c>
      <c r="J16" s="40" t="e">
        <f>IF(AND('Cement Data'!$B$14&gt;=$A16,'Cement Data'!$B$14&lt;$B16),'Cement Data'!I$290,0)*#REF!</f>
        <v>#REF!</v>
      </c>
      <c r="K16" s="40" t="e">
        <f>IF(AND('Cement Data'!$B$14&gt;=$A16,'Cement Data'!$B$14&lt;$B16),'Cement Data'!J$290,0)*#REF!</f>
        <v>#REF!</v>
      </c>
      <c r="L16" s="40" t="e">
        <f>IF(AND('Cement Data'!$B$14&gt;=$A16,'Cement Data'!$B$14&lt;$B16),'Cement Data'!K$290,0)*#REF!</f>
        <v>#REF!</v>
      </c>
      <c r="M16" s="40" t="e">
        <f>IF(AND('Cement Data'!$B$14&gt;=$A16,'Cement Data'!$B$14&lt;$B16),'Cement Data'!L$290,0)*#REF!</f>
        <v>#REF!</v>
      </c>
      <c r="N16" s="40" t="e">
        <f>IF(AND('Cement Data'!$B$14&gt;=$A16,'Cement Data'!$B$14&lt;$B16),'Cement Data'!M$290,0)*#REF!</f>
        <v>#REF!</v>
      </c>
      <c r="O16" s="40" t="e">
        <f>IF(AND('Cement Data'!$B$14&gt;=$A16,'Cement Data'!$B$14&lt;$B16),'Cement Data'!N$290,0)*#REF!</f>
        <v>#REF!</v>
      </c>
      <c r="P16" s="40" t="e">
        <f>IF(AND('Cement Data'!$B$14&gt;=$A16,'Cement Data'!$B$14&lt;$B16),'Cement Data'!O$290,0)*#REF!</f>
        <v>#REF!</v>
      </c>
      <c r="Q16" s="40" t="e">
        <f>IF(AND('Cement Data'!$B$14&gt;=$A16,'Cement Data'!$B$14&lt;$B16),'Cement Data'!P$290,0)*#REF!</f>
        <v>#REF!</v>
      </c>
      <c r="R16" s="40" t="e">
        <f>IF(AND('Cement Data'!$B$14&gt;=$A16,'Cement Data'!$B$14&lt;$B16),'Cement Data'!Q$290,0)*#REF!</f>
        <v>#REF!</v>
      </c>
      <c r="S16" s="40" t="e">
        <f>IF(AND('Cement Data'!$B$14&gt;=$A16,'Cement Data'!$B$14&lt;$B16),'Cement Data'!R$290,0)*#REF!</f>
        <v>#REF!</v>
      </c>
      <c r="T16" s="40" t="e">
        <f>IF(AND('Cement Data'!$B$14&gt;=$A16,'Cement Data'!$B$14&lt;$B16),'Cement Data'!S$290,0)*#REF!</f>
        <v>#REF!</v>
      </c>
      <c r="U16" s="40" t="e">
        <f>IF(AND('Cement Data'!$B$14&gt;=$A16,'Cement Data'!$B$14&lt;$B16),'Cement Data'!T$290,0)*#REF!</f>
        <v>#REF!</v>
      </c>
      <c r="V16" s="40" t="e">
        <f>IF(AND('Cement Data'!$B$14&gt;=$A16,'Cement Data'!$B$14&lt;$B16),'Cement Data'!U$290,0)*#REF!</f>
        <v>#REF!</v>
      </c>
      <c r="W16" s="40" t="e">
        <f>IF(AND('Cement Data'!$B$14&gt;=$A16,'Cement Data'!$B$14&lt;$B16),'Cement Data'!V$290,0)*#REF!</f>
        <v>#REF!</v>
      </c>
      <c r="X16" s="40" t="e">
        <f>IF(AND('Cement Data'!$B$14&gt;=$A16,'Cement Data'!$B$14&lt;$B16),'Cement Data'!W$290,0)*#REF!</f>
        <v>#REF!</v>
      </c>
      <c r="Y16" s="40" t="e">
        <f>IF(AND('Cement Data'!$B$14&gt;=$A16,'Cement Data'!$B$14&lt;$B16),'Cement Data'!X$290,0)*#REF!</f>
        <v>#REF!</v>
      </c>
      <c r="Z16" s="40" t="e">
        <f>IF(AND('Cement Data'!$B$14&gt;=$A16,'Cement Data'!$B$14&lt;$B16),'Cement Data'!Y$290,0)*#REF!</f>
        <v>#REF!</v>
      </c>
      <c r="AA16" s="40" t="e">
        <f>IF(AND('Cement Data'!$B$14&gt;=$A16,'Cement Data'!$B$14&lt;$B16),'Cement Data'!Z$290,0)*#REF!</f>
        <v>#REF!</v>
      </c>
      <c r="AB16" s="40" t="e">
        <f>IF(AND('Cement Data'!$B$14&gt;=$A16,'Cement Data'!$B$14&lt;$B16),'Cement Data'!AA$290,0)*#REF!</f>
        <v>#REF!</v>
      </c>
      <c r="AC16" s="40" t="e">
        <f>IF(AND('Cement Data'!$B$14&gt;=$A16,'Cement Data'!$B$14&lt;$B16),'Cement Data'!AB$290,0)*#REF!</f>
        <v>#REF!</v>
      </c>
      <c r="AD16" s="40" t="e">
        <f>IF(AND('Cement Data'!$B$14&gt;=$A16,'Cement Data'!$B$14&lt;$B16),'Cement Data'!AC$290,0)*#REF!</f>
        <v>#REF!</v>
      </c>
      <c r="AE16" s="40" t="e">
        <f>IF(AND('Cement Data'!$B$14&gt;=$A16,'Cement Data'!$B$14&lt;$B16),'Cement Data'!AD$290,0)*#REF!</f>
        <v>#REF!</v>
      </c>
      <c r="AF16" s="40" t="e">
        <f>IF(AND('Cement Data'!$B$14&gt;=$A16,'Cement Data'!$B$14&lt;$B16),'Cement Data'!AE$290,0)*#REF!</f>
        <v>#REF!</v>
      </c>
      <c r="AG16" s="40" t="e">
        <f>IF(AND('Cement Data'!$B$14&gt;=$A16,'Cement Data'!$B$14&lt;$B16),'Cement Data'!AF$290,0)*#REF!</f>
        <v>#REF!</v>
      </c>
      <c r="AH16" s="40" t="e">
        <f>IF(AND('Cement Data'!$B$14&gt;=$A16,'Cement Data'!$B$14&lt;$B16),'Cement Data'!AG$290,0)*#REF!</f>
        <v>#REF!</v>
      </c>
      <c r="AI16" s="40" t="e">
        <f>IF(AND('Cement Data'!$B$14&gt;=$A16,'Cement Data'!$B$14&lt;$B16),'Cement Data'!AH$290,0)*#REF!</f>
        <v>#REF!</v>
      </c>
      <c r="AJ16" s="40" t="e">
        <f>IF(AND('Cement Data'!$B$14&gt;=$A16,'Cement Data'!$B$14&lt;$B16),'Cement Data'!AI$290,0)*#REF!</f>
        <v>#REF!</v>
      </c>
      <c r="AK16" s="40" t="e">
        <f>IF(AND('Cement Data'!$B$14&gt;=$A16,'Cement Data'!$B$14&lt;$B16),'Cement Data'!AJ$290,0)*#REF!</f>
        <v>#REF!</v>
      </c>
      <c r="AL16" s="40" t="e">
        <f>IF(AND('Cement Data'!$B$14&gt;=$A16,'Cement Data'!$B$14&lt;$B16),'Cement Data'!AK$290,0)*#REF!</f>
        <v>#REF!</v>
      </c>
    </row>
    <row r="17" spans="1:38" x14ac:dyDescent="0.35">
      <c r="A17" s="12">
        <f t="shared" si="1"/>
        <v>-450</v>
      </c>
      <c r="B17" s="11">
        <f t="shared" si="0"/>
        <v>-400</v>
      </c>
      <c r="C17" s="40" t="e">
        <f>IF(AND('Cement Data'!$B$14&gt;=$A17,'Cement Data'!$B$14&lt;$B17),'Cement Data'!B$290,0)*#REF!</f>
        <v>#REF!</v>
      </c>
      <c r="D17" s="40" t="e">
        <f>IF(AND('Cement Data'!$B$14&gt;=$A17,'Cement Data'!$B$14&lt;$B17),'Cement Data'!C$290,0)*#REF!</f>
        <v>#REF!</v>
      </c>
      <c r="E17" s="40" t="e">
        <f>IF(AND('Cement Data'!$B$14&gt;=$A17,'Cement Data'!$B$14&lt;$B17),'Cement Data'!D$290,0)*#REF!</f>
        <v>#REF!</v>
      </c>
      <c r="F17" s="40" t="e">
        <f>IF(AND('Cement Data'!$B$14&gt;=$A17,'Cement Data'!$B$14&lt;$B17),'Cement Data'!E$290,0)*#REF!</f>
        <v>#REF!</v>
      </c>
      <c r="G17" s="40" t="e">
        <f>IF(AND('Cement Data'!$B$14&gt;=$A17,'Cement Data'!$B$14&lt;$B17),'Cement Data'!F$290,0)*#REF!</f>
        <v>#REF!</v>
      </c>
      <c r="H17" s="40" t="e">
        <f>IF(AND('Cement Data'!$B$14&gt;=$A17,'Cement Data'!$B$14&lt;$B17),'Cement Data'!G$290,0)*#REF!</f>
        <v>#REF!</v>
      </c>
      <c r="I17" s="40" t="e">
        <f>IF(AND('Cement Data'!$B$14&gt;=$A17,'Cement Data'!$B$14&lt;$B17),'Cement Data'!H$290,0)*#REF!</f>
        <v>#REF!</v>
      </c>
      <c r="J17" s="40" t="e">
        <f>IF(AND('Cement Data'!$B$14&gt;=$A17,'Cement Data'!$B$14&lt;$B17),'Cement Data'!I$290,0)*#REF!</f>
        <v>#REF!</v>
      </c>
      <c r="K17" s="40" t="e">
        <f>IF(AND('Cement Data'!$B$14&gt;=$A17,'Cement Data'!$B$14&lt;$B17),'Cement Data'!J$290,0)*#REF!</f>
        <v>#REF!</v>
      </c>
      <c r="L17" s="40" t="e">
        <f>IF(AND('Cement Data'!$B$14&gt;=$A17,'Cement Data'!$B$14&lt;$B17),'Cement Data'!K$290,0)*#REF!</f>
        <v>#REF!</v>
      </c>
      <c r="M17" s="40" t="e">
        <f>IF(AND('Cement Data'!$B$14&gt;=$A17,'Cement Data'!$B$14&lt;$B17),'Cement Data'!L$290,0)*#REF!</f>
        <v>#REF!</v>
      </c>
      <c r="N17" s="40" t="e">
        <f>IF(AND('Cement Data'!$B$14&gt;=$A17,'Cement Data'!$B$14&lt;$B17),'Cement Data'!M$290,0)*#REF!</f>
        <v>#REF!</v>
      </c>
      <c r="O17" s="40" t="e">
        <f>IF(AND('Cement Data'!$B$14&gt;=$A17,'Cement Data'!$B$14&lt;$B17),'Cement Data'!N$290,0)*#REF!</f>
        <v>#REF!</v>
      </c>
      <c r="P17" s="40" t="e">
        <f>IF(AND('Cement Data'!$B$14&gt;=$A17,'Cement Data'!$B$14&lt;$B17),'Cement Data'!O$290,0)*#REF!</f>
        <v>#REF!</v>
      </c>
      <c r="Q17" s="40" t="e">
        <f>IF(AND('Cement Data'!$B$14&gt;=$A17,'Cement Data'!$B$14&lt;$B17),'Cement Data'!P$290,0)*#REF!</f>
        <v>#REF!</v>
      </c>
      <c r="R17" s="40" t="e">
        <f>IF(AND('Cement Data'!$B$14&gt;=$A17,'Cement Data'!$B$14&lt;$B17),'Cement Data'!Q$290,0)*#REF!</f>
        <v>#REF!</v>
      </c>
      <c r="S17" s="40" t="e">
        <f>IF(AND('Cement Data'!$B$14&gt;=$A17,'Cement Data'!$B$14&lt;$B17),'Cement Data'!R$290,0)*#REF!</f>
        <v>#REF!</v>
      </c>
      <c r="T17" s="40" t="e">
        <f>IF(AND('Cement Data'!$B$14&gt;=$A17,'Cement Data'!$B$14&lt;$B17),'Cement Data'!S$290,0)*#REF!</f>
        <v>#REF!</v>
      </c>
      <c r="U17" s="40" t="e">
        <f>IF(AND('Cement Data'!$B$14&gt;=$A17,'Cement Data'!$B$14&lt;$B17),'Cement Data'!T$290,0)*#REF!</f>
        <v>#REF!</v>
      </c>
      <c r="V17" s="40" t="e">
        <f>IF(AND('Cement Data'!$B$14&gt;=$A17,'Cement Data'!$B$14&lt;$B17),'Cement Data'!U$290,0)*#REF!</f>
        <v>#REF!</v>
      </c>
      <c r="W17" s="40" t="e">
        <f>IF(AND('Cement Data'!$B$14&gt;=$A17,'Cement Data'!$B$14&lt;$B17),'Cement Data'!V$290,0)*#REF!</f>
        <v>#REF!</v>
      </c>
      <c r="X17" s="40" t="e">
        <f>IF(AND('Cement Data'!$B$14&gt;=$A17,'Cement Data'!$B$14&lt;$B17),'Cement Data'!W$290,0)*#REF!</f>
        <v>#REF!</v>
      </c>
      <c r="Y17" s="40" t="e">
        <f>IF(AND('Cement Data'!$B$14&gt;=$A17,'Cement Data'!$B$14&lt;$B17),'Cement Data'!X$290,0)*#REF!</f>
        <v>#REF!</v>
      </c>
      <c r="Z17" s="40" t="e">
        <f>IF(AND('Cement Data'!$B$14&gt;=$A17,'Cement Data'!$B$14&lt;$B17),'Cement Data'!Y$290,0)*#REF!</f>
        <v>#REF!</v>
      </c>
      <c r="AA17" s="40" t="e">
        <f>IF(AND('Cement Data'!$B$14&gt;=$A17,'Cement Data'!$B$14&lt;$B17),'Cement Data'!Z$290,0)*#REF!</f>
        <v>#REF!</v>
      </c>
      <c r="AB17" s="40" t="e">
        <f>IF(AND('Cement Data'!$B$14&gt;=$A17,'Cement Data'!$B$14&lt;$B17),'Cement Data'!AA$290,0)*#REF!</f>
        <v>#REF!</v>
      </c>
      <c r="AC17" s="40" t="e">
        <f>IF(AND('Cement Data'!$B$14&gt;=$A17,'Cement Data'!$B$14&lt;$B17),'Cement Data'!AB$290,0)*#REF!</f>
        <v>#REF!</v>
      </c>
      <c r="AD17" s="40" t="e">
        <f>IF(AND('Cement Data'!$B$14&gt;=$A17,'Cement Data'!$B$14&lt;$B17),'Cement Data'!AC$290,0)*#REF!</f>
        <v>#REF!</v>
      </c>
      <c r="AE17" s="40" t="e">
        <f>IF(AND('Cement Data'!$B$14&gt;=$A17,'Cement Data'!$B$14&lt;$B17),'Cement Data'!AD$290,0)*#REF!</f>
        <v>#REF!</v>
      </c>
      <c r="AF17" s="40" t="e">
        <f>IF(AND('Cement Data'!$B$14&gt;=$A17,'Cement Data'!$B$14&lt;$B17),'Cement Data'!AE$290,0)*#REF!</f>
        <v>#REF!</v>
      </c>
      <c r="AG17" s="40" t="e">
        <f>IF(AND('Cement Data'!$B$14&gt;=$A17,'Cement Data'!$B$14&lt;$B17),'Cement Data'!AF$290,0)*#REF!</f>
        <v>#REF!</v>
      </c>
      <c r="AH17" s="40" t="e">
        <f>IF(AND('Cement Data'!$B$14&gt;=$A17,'Cement Data'!$B$14&lt;$B17),'Cement Data'!AG$290,0)*#REF!</f>
        <v>#REF!</v>
      </c>
      <c r="AI17" s="40" t="e">
        <f>IF(AND('Cement Data'!$B$14&gt;=$A17,'Cement Data'!$B$14&lt;$B17),'Cement Data'!AH$290,0)*#REF!</f>
        <v>#REF!</v>
      </c>
      <c r="AJ17" s="40" t="e">
        <f>IF(AND('Cement Data'!$B$14&gt;=$A17,'Cement Data'!$B$14&lt;$B17),'Cement Data'!AI$290,0)*#REF!</f>
        <v>#REF!</v>
      </c>
      <c r="AK17" s="40" t="e">
        <f>IF(AND('Cement Data'!$B$14&gt;=$A17,'Cement Data'!$B$14&lt;$B17),'Cement Data'!AJ$290,0)*#REF!</f>
        <v>#REF!</v>
      </c>
      <c r="AL17" s="40" t="e">
        <f>IF(AND('Cement Data'!$B$14&gt;=$A17,'Cement Data'!$B$14&lt;$B17),'Cement Data'!AK$290,0)*#REF!</f>
        <v>#REF!</v>
      </c>
    </row>
    <row r="18" spans="1:38" x14ac:dyDescent="0.35">
      <c r="A18" s="12">
        <f t="shared" si="1"/>
        <v>-400</v>
      </c>
      <c r="B18" s="11">
        <f t="shared" si="0"/>
        <v>-350</v>
      </c>
      <c r="C18" s="40" t="e">
        <f>IF(AND('Cement Data'!$B$14&gt;=$A18,'Cement Data'!$B$14&lt;$B18),'Cement Data'!B$290,0)*#REF!</f>
        <v>#REF!</v>
      </c>
      <c r="D18" s="40" t="e">
        <f>IF(AND('Cement Data'!$B$14&gt;=$A18,'Cement Data'!$B$14&lt;$B18),'Cement Data'!C$290,0)*#REF!</f>
        <v>#REF!</v>
      </c>
      <c r="E18" s="40" t="e">
        <f>IF(AND('Cement Data'!$B$14&gt;=$A18,'Cement Data'!$B$14&lt;$B18),'Cement Data'!D$290,0)*#REF!</f>
        <v>#REF!</v>
      </c>
      <c r="F18" s="40" t="e">
        <f>IF(AND('Cement Data'!$B$14&gt;=$A18,'Cement Data'!$B$14&lt;$B18),'Cement Data'!E$290,0)*#REF!</f>
        <v>#REF!</v>
      </c>
      <c r="G18" s="40" t="e">
        <f>IF(AND('Cement Data'!$B$14&gt;=$A18,'Cement Data'!$B$14&lt;$B18),'Cement Data'!F$290,0)*#REF!</f>
        <v>#REF!</v>
      </c>
      <c r="H18" s="40" t="e">
        <f>IF(AND('Cement Data'!$B$14&gt;=$A18,'Cement Data'!$B$14&lt;$B18),'Cement Data'!G$290,0)*#REF!</f>
        <v>#REF!</v>
      </c>
      <c r="I18" s="40" t="e">
        <f>IF(AND('Cement Data'!$B$14&gt;=$A18,'Cement Data'!$B$14&lt;$B18),'Cement Data'!H$290,0)*#REF!</f>
        <v>#REF!</v>
      </c>
      <c r="J18" s="40" t="e">
        <f>IF(AND('Cement Data'!$B$14&gt;=$A18,'Cement Data'!$B$14&lt;$B18),'Cement Data'!I$290,0)*#REF!</f>
        <v>#REF!</v>
      </c>
      <c r="K18" s="40" t="e">
        <f>IF(AND('Cement Data'!$B$14&gt;=$A18,'Cement Data'!$B$14&lt;$B18),'Cement Data'!J$290,0)*#REF!</f>
        <v>#REF!</v>
      </c>
      <c r="L18" s="40" t="e">
        <f>IF(AND('Cement Data'!$B$14&gt;=$A18,'Cement Data'!$B$14&lt;$B18),'Cement Data'!K$290,0)*#REF!</f>
        <v>#REF!</v>
      </c>
      <c r="M18" s="40" t="e">
        <f>IF(AND('Cement Data'!$B$14&gt;=$A18,'Cement Data'!$B$14&lt;$B18),'Cement Data'!L$290,0)*#REF!</f>
        <v>#REF!</v>
      </c>
      <c r="N18" s="40" t="e">
        <f>IF(AND('Cement Data'!$B$14&gt;=$A18,'Cement Data'!$B$14&lt;$B18),'Cement Data'!M$290,0)*#REF!</f>
        <v>#REF!</v>
      </c>
      <c r="O18" s="40" t="e">
        <f>IF(AND('Cement Data'!$B$14&gt;=$A18,'Cement Data'!$B$14&lt;$B18),'Cement Data'!N$290,0)*#REF!</f>
        <v>#REF!</v>
      </c>
      <c r="P18" s="40" t="e">
        <f>IF(AND('Cement Data'!$B$14&gt;=$A18,'Cement Data'!$B$14&lt;$B18),'Cement Data'!O$290,0)*#REF!</f>
        <v>#REF!</v>
      </c>
      <c r="Q18" s="40" t="e">
        <f>IF(AND('Cement Data'!$B$14&gt;=$A18,'Cement Data'!$B$14&lt;$B18),'Cement Data'!P$290,0)*#REF!</f>
        <v>#REF!</v>
      </c>
      <c r="R18" s="40" t="e">
        <f>IF(AND('Cement Data'!$B$14&gt;=$A18,'Cement Data'!$B$14&lt;$B18),'Cement Data'!Q$290,0)*#REF!</f>
        <v>#REF!</v>
      </c>
      <c r="S18" s="40" t="e">
        <f>IF(AND('Cement Data'!$B$14&gt;=$A18,'Cement Data'!$B$14&lt;$B18),'Cement Data'!R$290,0)*#REF!</f>
        <v>#REF!</v>
      </c>
      <c r="T18" s="40" t="e">
        <f>IF(AND('Cement Data'!$B$14&gt;=$A18,'Cement Data'!$B$14&lt;$B18),'Cement Data'!S$290,0)*#REF!</f>
        <v>#REF!</v>
      </c>
      <c r="U18" s="40" t="e">
        <f>IF(AND('Cement Data'!$B$14&gt;=$A18,'Cement Data'!$B$14&lt;$B18),'Cement Data'!T$290,0)*#REF!</f>
        <v>#REF!</v>
      </c>
      <c r="V18" s="40" t="e">
        <f>IF(AND('Cement Data'!$B$14&gt;=$A18,'Cement Data'!$B$14&lt;$B18),'Cement Data'!U$290,0)*#REF!</f>
        <v>#REF!</v>
      </c>
      <c r="W18" s="40" t="e">
        <f>IF(AND('Cement Data'!$B$14&gt;=$A18,'Cement Data'!$B$14&lt;$B18),'Cement Data'!V$290,0)*#REF!</f>
        <v>#REF!</v>
      </c>
      <c r="X18" s="40" t="e">
        <f>IF(AND('Cement Data'!$B$14&gt;=$A18,'Cement Data'!$B$14&lt;$B18),'Cement Data'!W$290,0)*#REF!</f>
        <v>#REF!</v>
      </c>
      <c r="Y18" s="40" t="e">
        <f>IF(AND('Cement Data'!$B$14&gt;=$A18,'Cement Data'!$B$14&lt;$B18),'Cement Data'!X$290,0)*#REF!</f>
        <v>#REF!</v>
      </c>
      <c r="Z18" s="40" t="e">
        <f>IF(AND('Cement Data'!$B$14&gt;=$A18,'Cement Data'!$B$14&lt;$B18),'Cement Data'!Y$290,0)*#REF!</f>
        <v>#REF!</v>
      </c>
      <c r="AA18" s="40" t="e">
        <f>IF(AND('Cement Data'!$B$14&gt;=$A18,'Cement Data'!$B$14&lt;$B18),'Cement Data'!Z$290,0)*#REF!</f>
        <v>#REF!</v>
      </c>
      <c r="AB18" s="40" t="e">
        <f>IF(AND('Cement Data'!$B$14&gt;=$A18,'Cement Data'!$B$14&lt;$B18),'Cement Data'!AA$290,0)*#REF!</f>
        <v>#REF!</v>
      </c>
      <c r="AC18" s="40" t="e">
        <f>IF(AND('Cement Data'!$B$14&gt;=$A18,'Cement Data'!$B$14&lt;$B18),'Cement Data'!AB$290,0)*#REF!</f>
        <v>#REF!</v>
      </c>
      <c r="AD18" s="40" t="e">
        <f>IF(AND('Cement Data'!$B$14&gt;=$A18,'Cement Data'!$B$14&lt;$B18),'Cement Data'!AC$290,0)*#REF!</f>
        <v>#REF!</v>
      </c>
      <c r="AE18" s="40" t="e">
        <f>IF(AND('Cement Data'!$B$14&gt;=$A18,'Cement Data'!$B$14&lt;$B18),'Cement Data'!AD$290,0)*#REF!</f>
        <v>#REF!</v>
      </c>
      <c r="AF18" s="40" t="e">
        <f>IF(AND('Cement Data'!$B$14&gt;=$A18,'Cement Data'!$B$14&lt;$B18),'Cement Data'!AE$290,0)*#REF!</f>
        <v>#REF!</v>
      </c>
      <c r="AG18" s="40" t="e">
        <f>IF(AND('Cement Data'!$B$14&gt;=$A18,'Cement Data'!$B$14&lt;$B18),'Cement Data'!AF$290,0)*#REF!</f>
        <v>#REF!</v>
      </c>
      <c r="AH18" s="40" t="e">
        <f>IF(AND('Cement Data'!$B$14&gt;=$A18,'Cement Data'!$B$14&lt;$B18),'Cement Data'!AG$290,0)*#REF!</f>
        <v>#REF!</v>
      </c>
      <c r="AI18" s="40" t="e">
        <f>IF(AND('Cement Data'!$B$14&gt;=$A18,'Cement Data'!$B$14&lt;$B18),'Cement Data'!AH$290,0)*#REF!</f>
        <v>#REF!</v>
      </c>
      <c r="AJ18" s="40" t="e">
        <f>IF(AND('Cement Data'!$B$14&gt;=$A18,'Cement Data'!$B$14&lt;$B18),'Cement Data'!AI$290,0)*#REF!</f>
        <v>#REF!</v>
      </c>
      <c r="AK18" s="40" t="e">
        <f>IF(AND('Cement Data'!$B$14&gt;=$A18,'Cement Data'!$B$14&lt;$B18),'Cement Data'!AJ$290,0)*#REF!</f>
        <v>#REF!</v>
      </c>
      <c r="AL18" s="40" t="e">
        <f>IF(AND('Cement Data'!$B$14&gt;=$A18,'Cement Data'!$B$14&lt;$B18),'Cement Data'!AK$290,0)*#REF!</f>
        <v>#REF!</v>
      </c>
    </row>
    <row r="19" spans="1:38" x14ac:dyDescent="0.35">
      <c r="A19" s="12">
        <f t="shared" si="1"/>
        <v>-350</v>
      </c>
      <c r="B19" s="11">
        <f t="shared" si="0"/>
        <v>-300</v>
      </c>
      <c r="C19" s="40" t="e">
        <f>IF(AND('Cement Data'!$B$14&gt;=$A19,'Cement Data'!$B$14&lt;$B19),'Cement Data'!B$290,0)*#REF!</f>
        <v>#REF!</v>
      </c>
      <c r="D19" s="40" t="e">
        <f>IF(AND('Cement Data'!$B$14&gt;=$A19,'Cement Data'!$B$14&lt;$B19),'Cement Data'!C$290,0)*#REF!</f>
        <v>#REF!</v>
      </c>
      <c r="E19" s="40" t="e">
        <f>IF(AND('Cement Data'!$B$14&gt;=$A19,'Cement Data'!$B$14&lt;$B19),'Cement Data'!D$290,0)*#REF!</f>
        <v>#REF!</v>
      </c>
      <c r="F19" s="40" t="e">
        <f>IF(AND('Cement Data'!$B$14&gt;=$A19,'Cement Data'!$B$14&lt;$B19),'Cement Data'!E$290,0)*#REF!</f>
        <v>#REF!</v>
      </c>
      <c r="G19" s="40" t="e">
        <f>IF(AND('Cement Data'!$B$14&gt;=$A19,'Cement Data'!$B$14&lt;$B19),'Cement Data'!F$290,0)*#REF!</f>
        <v>#REF!</v>
      </c>
      <c r="H19" s="40" t="e">
        <f>IF(AND('Cement Data'!$B$14&gt;=$A19,'Cement Data'!$B$14&lt;$B19),'Cement Data'!G$290,0)*#REF!</f>
        <v>#REF!</v>
      </c>
      <c r="I19" s="40" t="e">
        <f>IF(AND('Cement Data'!$B$14&gt;=$A19,'Cement Data'!$B$14&lt;$B19),'Cement Data'!H$290,0)*#REF!</f>
        <v>#REF!</v>
      </c>
      <c r="J19" s="40" t="e">
        <f>IF(AND('Cement Data'!$B$14&gt;=$A19,'Cement Data'!$B$14&lt;$B19),'Cement Data'!I$290,0)*#REF!</f>
        <v>#REF!</v>
      </c>
      <c r="K19" s="40" t="e">
        <f>IF(AND('Cement Data'!$B$14&gt;=$A19,'Cement Data'!$B$14&lt;$B19),'Cement Data'!J$290,0)*#REF!</f>
        <v>#REF!</v>
      </c>
      <c r="L19" s="40" t="e">
        <f>IF(AND('Cement Data'!$B$14&gt;=$A19,'Cement Data'!$B$14&lt;$B19),'Cement Data'!K$290,0)*#REF!</f>
        <v>#REF!</v>
      </c>
      <c r="M19" s="40" t="e">
        <f>IF(AND('Cement Data'!$B$14&gt;=$A19,'Cement Data'!$B$14&lt;$B19),'Cement Data'!L$290,0)*#REF!</f>
        <v>#REF!</v>
      </c>
      <c r="N19" s="40" t="e">
        <f>IF(AND('Cement Data'!$B$14&gt;=$A19,'Cement Data'!$B$14&lt;$B19),'Cement Data'!M$290,0)*#REF!</f>
        <v>#REF!</v>
      </c>
      <c r="O19" s="40" t="e">
        <f>IF(AND('Cement Data'!$B$14&gt;=$A19,'Cement Data'!$B$14&lt;$B19),'Cement Data'!N$290,0)*#REF!</f>
        <v>#REF!</v>
      </c>
      <c r="P19" s="40" t="e">
        <f>IF(AND('Cement Data'!$B$14&gt;=$A19,'Cement Data'!$B$14&lt;$B19),'Cement Data'!O$290,0)*#REF!</f>
        <v>#REF!</v>
      </c>
      <c r="Q19" s="40" t="e">
        <f>IF(AND('Cement Data'!$B$14&gt;=$A19,'Cement Data'!$B$14&lt;$B19),'Cement Data'!P$290,0)*#REF!</f>
        <v>#REF!</v>
      </c>
      <c r="R19" s="40" t="e">
        <f>IF(AND('Cement Data'!$B$14&gt;=$A19,'Cement Data'!$B$14&lt;$B19),'Cement Data'!Q$290,0)*#REF!</f>
        <v>#REF!</v>
      </c>
      <c r="S19" s="40" t="e">
        <f>IF(AND('Cement Data'!$B$14&gt;=$A19,'Cement Data'!$B$14&lt;$B19),'Cement Data'!R$290,0)*#REF!</f>
        <v>#REF!</v>
      </c>
      <c r="T19" s="40" t="e">
        <f>IF(AND('Cement Data'!$B$14&gt;=$A19,'Cement Data'!$B$14&lt;$B19),'Cement Data'!S$290,0)*#REF!</f>
        <v>#REF!</v>
      </c>
      <c r="U19" s="40" t="e">
        <f>IF(AND('Cement Data'!$B$14&gt;=$A19,'Cement Data'!$B$14&lt;$B19),'Cement Data'!T$290,0)*#REF!</f>
        <v>#REF!</v>
      </c>
      <c r="V19" s="40" t="e">
        <f>IF(AND('Cement Data'!$B$14&gt;=$A19,'Cement Data'!$B$14&lt;$B19),'Cement Data'!U$290,0)*#REF!</f>
        <v>#REF!</v>
      </c>
      <c r="W19" s="40" t="e">
        <f>IF(AND('Cement Data'!$B$14&gt;=$A19,'Cement Data'!$B$14&lt;$B19),'Cement Data'!V$290,0)*#REF!</f>
        <v>#REF!</v>
      </c>
      <c r="X19" s="40" t="e">
        <f>IF(AND('Cement Data'!$B$14&gt;=$A19,'Cement Data'!$B$14&lt;$B19),'Cement Data'!W$290,0)*#REF!</f>
        <v>#REF!</v>
      </c>
      <c r="Y19" s="40" t="e">
        <f>IF(AND('Cement Data'!$B$14&gt;=$A19,'Cement Data'!$B$14&lt;$B19),'Cement Data'!X$290,0)*#REF!</f>
        <v>#REF!</v>
      </c>
      <c r="Z19" s="40" t="e">
        <f>IF(AND('Cement Data'!$B$14&gt;=$A19,'Cement Data'!$B$14&lt;$B19),'Cement Data'!Y$290,0)*#REF!</f>
        <v>#REF!</v>
      </c>
      <c r="AA19" s="40" t="e">
        <f>IF(AND('Cement Data'!$B$14&gt;=$A19,'Cement Data'!$B$14&lt;$B19),'Cement Data'!Z$290,0)*#REF!</f>
        <v>#REF!</v>
      </c>
      <c r="AB19" s="40" t="e">
        <f>IF(AND('Cement Data'!$B$14&gt;=$A19,'Cement Data'!$B$14&lt;$B19),'Cement Data'!AA$290,0)*#REF!</f>
        <v>#REF!</v>
      </c>
      <c r="AC19" s="40" t="e">
        <f>IF(AND('Cement Data'!$B$14&gt;=$A19,'Cement Data'!$B$14&lt;$B19),'Cement Data'!AB$290,0)*#REF!</f>
        <v>#REF!</v>
      </c>
      <c r="AD19" s="40" t="e">
        <f>IF(AND('Cement Data'!$B$14&gt;=$A19,'Cement Data'!$B$14&lt;$B19),'Cement Data'!AC$290,0)*#REF!</f>
        <v>#REF!</v>
      </c>
      <c r="AE19" s="40" t="e">
        <f>IF(AND('Cement Data'!$B$14&gt;=$A19,'Cement Data'!$B$14&lt;$B19),'Cement Data'!AD$290,0)*#REF!</f>
        <v>#REF!</v>
      </c>
      <c r="AF19" s="40" t="e">
        <f>IF(AND('Cement Data'!$B$14&gt;=$A19,'Cement Data'!$B$14&lt;$B19),'Cement Data'!AE$290,0)*#REF!</f>
        <v>#REF!</v>
      </c>
      <c r="AG19" s="40" t="e">
        <f>IF(AND('Cement Data'!$B$14&gt;=$A19,'Cement Data'!$B$14&lt;$B19),'Cement Data'!AF$290,0)*#REF!</f>
        <v>#REF!</v>
      </c>
      <c r="AH19" s="40" t="e">
        <f>IF(AND('Cement Data'!$B$14&gt;=$A19,'Cement Data'!$B$14&lt;$B19),'Cement Data'!AG$290,0)*#REF!</f>
        <v>#REF!</v>
      </c>
      <c r="AI19" s="40" t="e">
        <f>IF(AND('Cement Data'!$B$14&gt;=$A19,'Cement Data'!$B$14&lt;$B19),'Cement Data'!AH$290,0)*#REF!</f>
        <v>#REF!</v>
      </c>
      <c r="AJ19" s="40" t="e">
        <f>IF(AND('Cement Data'!$B$14&gt;=$A19,'Cement Data'!$B$14&lt;$B19),'Cement Data'!AI$290,0)*#REF!</f>
        <v>#REF!</v>
      </c>
      <c r="AK19" s="40" t="e">
        <f>IF(AND('Cement Data'!$B$14&gt;=$A19,'Cement Data'!$B$14&lt;$B19),'Cement Data'!AJ$290,0)*#REF!</f>
        <v>#REF!</v>
      </c>
      <c r="AL19" s="40" t="e">
        <f>IF(AND('Cement Data'!$B$14&gt;=$A19,'Cement Data'!$B$14&lt;$B19),'Cement Data'!AK$290,0)*#REF!</f>
        <v>#REF!</v>
      </c>
    </row>
    <row r="20" spans="1:38" x14ac:dyDescent="0.35">
      <c r="A20" s="12">
        <f t="shared" si="1"/>
        <v>-300</v>
      </c>
      <c r="B20" s="11">
        <f t="shared" si="0"/>
        <v>-250</v>
      </c>
      <c r="C20" s="40" t="e">
        <f>IF(AND('Cement Data'!$B$14&gt;=$A20,'Cement Data'!$B$14&lt;$B20),'Cement Data'!B$290,0)*#REF!</f>
        <v>#REF!</v>
      </c>
      <c r="D20" s="40" t="e">
        <f>IF(AND('Cement Data'!$B$14&gt;=$A20,'Cement Data'!$B$14&lt;$B20),'Cement Data'!C$290,0)*#REF!</f>
        <v>#REF!</v>
      </c>
      <c r="E20" s="40" t="e">
        <f>IF(AND('Cement Data'!$B$14&gt;=$A20,'Cement Data'!$B$14&lt;$B20),'Cement Data'!D$290,0)*#REF!</f>
        <v>#REF!</v>
      </c>
      <c r="F20" s="40" t="e">
        <f>IF(AND('Cement Data'!$B$14&gt;=$A20,'Cement Data'!$B$14&lt;$B20),'Cement Data'!E$290,0)*#REF!</f>
        <v>#REF!</v>
      </c>
      <c r="G20" s="40" t="e">
        <f>IF(AND('Cement Data'!$B$14&gt;=$A20,'Cement Data'!$B$14&lt;$B20),'Cement Data'!F$290,0)*#REF!</f>
        <v>#REF!</v>
      </c>
      <c r="H20" s="40" t="e">
        <f>IF(AND('Cement Data'!$B$14&gt;=$A20,'Cement Data'!$B$14&lt;$B20),'Cement Data'!G$290,0)*#REF!</f>
        <v>#REF!</v>
      </c>
      <c r="I20" s="40" t="e">
        <f>IF(AND('Cement Data'!$B$14&gt;=$A20,'Cement Data'!$B$14&lt;$B20),'Cement Data'!H$290,0)*#REF!</f>
        <v>#REF!</v>
      </c>
      <c r="J20" s="40" t="e">
        <f>IF(AND('Cement Data'!$B$14&gt;=$A20,'Cement Data'!$B$14&lt;$B20),'Cement Data'!I$290,0)*#REF!</f>
        <v>#REF!</v>
      </c>
      <c r="K20" s="40" t="e">
        <f>IF(AND('Cement Data'!$B$14&gt;=$A20,'Cement Data'!$B$14&lt;$B20),'Cement Data'!J$290,0)*#REF!</f>
        <v>#REF!</v>
      </c>
      <c r="L20" s="40" t="e">
        <f>IF(AND('Cement Data'!$B$14&gt;=$A20,'Cement Data'!$B$14&lt;$B20),'Cement Data'!K$290,0)*#REF!</f>
        <v>#REF!</v>
      </c>
      <c r="M20" s="40" t="e">
        <f>IF(AND('Cement Data'!$B$14&gt;=$A20,'Cement Data'!$B$14&lt;$B20),'Cement Data'!L$290,0)*#REF!</f>
        <v>#REF!</v>
      </c>
      <c r="N20" s="40" t="e">
        <f>IF(AND('Cement Data'!$B$14&gt;=$A20,'Cement Data'!$B$14&lt;$B20),'Cement Data'!M$290,0)*#REF!</f>
        <v>#REF!</v>
      </c>
      <c r="O20" s="40" t="e">
        <f>IF(AND('Cement Data'!$B$14&gt;=$A20,'Cement Data'!$B$14&lt;$B20),'Cement Data'!N$290,0)*#REF!</f>
        <v>#REF!</v>
      </c>
      <c r="P20" s="40" t="e">
        <f>IF(AND('Cement Data'!$B$14&gt;=$A20,'Cement Data'!$B$14&lt;$B20),'Cement Data'!O$290,0)*#REF!</f>
        <v>#REF!</v>
      </c>
      <c r="Q20" s="40" t="e">
        <f>IF(AND('Cement Data'!$B$14&gt;=$A20,'Cement Data'!$B$14&lt;$B20),'Cement Data'!P$290,0)*#REF!</f>
        <v>#REF!</v>
      </c>
      <c r="R20" s="40" t="e">
        <f>IF(AND('Cement Data'!$B$14&gt;=$A20,'Cement Data'!$B$14&lt;$B20),'Cement Data'!Q$290,0)*#REF!</f>
        <v>#REF!</v>
      </c>
      <c r="S20" s="40" t="e">
        <f>IF(AND('Cement Data'!$B$14&gt;=$A20,'Cement Data'!$B$14&lt;$B20),'Cement Data'!R$290,0)*#REF!</f>
        <v>#REF!</v>
      </c>
      <c r="T20" s="40" t="e">
        <f>IF(AND('Cement Data'!$B$14&gt;=$A20,'Cement Data'!$B$14&lt;$B20),'Cement Data'!S$290,0)*#REF!</f>
        <v>#REF!</v>
      </c>
      <c r="U20" s="40" t="e">
        <f>IF(AND('Cement Data'!$B$14&gt;=$A20,'Cement Data'!$B$14&lt;$B20),'Cement Data'!T$290,0)*#REF!</f>
        <v>#REF!</v>
      </c>
      <c r="V20" s="40" t="e">
        <f>IF(AND('Cement Data'!$B$14&gt;=$A20,'Cement Data'!$B$14&lt;$B20),'Cement Data'!U$290,0)*#REF!</f>
        <v>#REF!</v>
      </c>
      <c r="W20" s="40" t="e">
        <f>IF(AND('Cement Data'!$B$14&gt;=$A20,'Cement Data'!$B$14&lt;$B20),'Cement Data'!V$290,0)*#REF!</f>
        <v>#REF!</v>
      </c>
      <c r="X20" s="40" t="e">
        <f>IF(AND('Cement Data'!$B$14&gt;=$A20,'Cement Data'!$B$14&lt;$B20),'Cement Data'!W$290,0)*#REF!</f>
        <v>#REF!</v>
      </c>
      <c r="Y20" s="40" t="e">
        <f>IF(AND('Cement Data'!$B$14&gt;=$A20,'Cement Data'!$B$14&lt;$B20),'Cement Data'!X$290,0)*#REF!</f>
        <v>#REF!</v>
      </c>
      <c r="Z20" s="40" t="e">
        <f>IF(AND('Cement Data'!$B$14&gt;=$A20,'Cement Data'!$B$14&lt;$B20),'Cement Data'!Y$290,0)*#REF!</f>
        <v>#REF!</v>
      </c>
      <c r="AA20" s="40" t="e">
        <f>IF(AND('Cement Data'!$B$14&gt;=$A20,'Cement Data'!$B$14&lt;$B20),'Cement Data'!Z$290,0)*#REF!</f>
        <v>#REF!</v>
      </c>
      <c r="AB20" s="40" t="e">
        <f>IF(AND('Cement Data'!$B$14&gt;=$A20,'Cement Data'!$B$14&lt;$B20),'Cement Data'!AA$290,0)*#REF!</f>
        <v>#REF!</v>
      </c>
      <c r="AC20" s="40" t="e">
        <f>IF(AND('Cement Data'!$B$14&gt;=$A20,'Cement Data'!$B$14&lt;$B20),'Cement Data'!AB$290,0)*#REF!</f>
        <v>#REF!</v>
      </c>
      <c r="AD20" s="40" t="e">
        <f>IF(AND('Cement Data'!$B$14&gt;=$A20,'Cement Data'!$B$14&lt;$B20),'Cement Data'!AC$290,0)*#REF!</f>
        <v>#REF!</v>
      </c>
      <c r="AE20" s="40" t="e">
        <f>IF(AND('Cement Data'!$B$14&gt;=$A20,'Cement Data'!$B$14&lt;$B20),'Cement Data'!AD$290,0)*#REF!</f>
        <v>#REF!</v>
      </c>
      <c r="AF20" s="40" t="e">
        <f>IF(AND('Cement Data'!$B$14&gt;=$A20,'Cement Data'!$B$14&lt;$B20),'Cement Data'!AE$290,0)*#REF!</f>
        <v>#REF!</v>
      </c>
      <c r="AG20" s="40" t="e">
        <f>IF(AND('Cement Data'!$B$14&gt;=$A20,'Cement Data'!$B$14&lt;$B20),'Cement Data'!AF$290,0)*#REF!</f>
        <v>#REF!</v>
      </c>
      <c r="AH20" s="40" t="e">
        <f>IF(AND('Cement Data'!$B$14&gt;=$A20,'Cement Data'!$B$14&lt;$B20),'Cement Data'!AG$290,0)*#REF!</f>
        <v>#REF!</v>
      </c>
      <c r="AI20" s="40" t="e">
        <f>IF(AND('Cement Data'!$B$14&gt;=$A20,'Cement Data'!$B$14&lt;$B20),'Cement Data'!AH$290,0)*#REF!</f>
        <v>#REF!</v>
      </c>
      <c r="AJ20" s="40" t="e">
        <f>IF(AND('Cement Data'!$B$14&gt;=$A20,'Cement Data'!$B$14&lt;$B20),'Cement Data'!AI$290,0)*#REF!</f>
        <v>#REF!</v>
      </c>
      <c r="AK20" s="40" t="e">
        <f>IF(AND('Cement Data'!$B$14&gt;=$A20,'Cement Data'!$B$14&lt;$B20),'Cement Data'!AJ$290,0)*#REF!</f>
        <v>#REF!</v>
      </c>
      <c r="AL20" s="40" t="e">
        <f>IF(AND('Cement Data'!$B$14&gt;=$A20,'Cement Data'!$B$14&lt;$B20),'Cement Data'!AK$290,0)*#REF!</f>
        <v>#REF!</v>
      </c>
    </row>
    <row r="21" spans="1:38" x14ac:dyDescent="0.35">
      <c r="A21" s="12">
        <f t="shared" si="1"/>
        <v>-250</v>
      </c>
      <c r="B21" s="11">
        <f t="shared" si="0"/>
        <v>-200</v>
      </c>
      <c r="C21" s="40" t="e">
        <f>IF(AND('Cement Data'!$B$14&gt;=$A21,'Cement Data'!$B$14&lt;$B21),'Cement Data'!B$290,0)*#REF!</f>
        <v>#REF!</v>
      </c>
      <c r="D21" s="40" t="e">
        <f>IF(AND('Cement Data'!$B$14&gt;=$A21,'Cement Data'!$B$14&lt;$B21),'Cement Data'!C$290,0)*#REF!</f>
        <v>#REF!</v>
      </c>
      <c r="E21" s="40" t="e">
        <f>IF(AND('Cement Data'!$B$14&gt;=$A21,'Cement Data'!$B$14&lt;$B21),'Cement Data'!D$290,0)*#REF!</f>
        <v>#REF!</v>
      </c>
      <c r="F21" s="40" t="e">
        <f>IF(AND('Cement Data'!$B$14&gt;=$A21,'Cement Data'!$B$14&lt;$B21),'Cement Data'!E$290,0)*#REF!</f>
        <v>#REF!</v>
      </c>
      <c r="G21" s="40" t="e">
        <f>IF(AND('Cement Data'!$B$14&gt;=$A21,'Cement Data'!$B$14&lt;$B21),'Cement Data'!F$290,0)*#REF!</f>
        <v>#REF!</v>
      </c>
      <c r="H21" s="40" t="e">
        <f>IF(AND('Cement Data'!$B$14&gt;=$A21,'Cement Data'!$B$14&lt;$B21),'Cement Data'!G$290,0)*#REF!</f>
        <v>#REF!</v>
      </c>
      <c r="I21" s="40" t="e">
        <f>IF(AND('Cement Data'!$B$14&gt;=$A21,'Cement Data'!$B$14&lt;$B21),'Cement Data'!H$290,0)*#REF!</f>
        <v>#REF!</v>
      </c>
      <c r="J21" s="40" t="e">
        <f>IF(AND('Cement Data'!$B$14&gt;=$A21,'Cement Data'!$B$14&lt;$B21),'Cement Data'!I$290,0)*#REF!</f>
        <v>#REF!</v>
      </c>
      <c r="K21" s="40" t="e">
        <f>IF(AND('Cement Data'!$B$14&gt;=$A21,'Cement Data'!$B$14&lt;$B21),'Cement Data'!J$290,0)*#REF!</f>
        <v>#REF!</v>
      </c>
      <c r="L21" s="40" t="e">
        <f>IF(AND('Cement Data'!$B$14&gt;=$A21,'Cement Data'!$B$14&lt;$B21),'Cement Data'!K$290,0)*#REF!</f>
        <v>#REF!</v>
      </c>
      <c r="M21" s="40" t="e">
        <f>IF(AND('Cement Data'!$B$14&gt;=$A21,'Cement Data'!$B$14&lt;$B21),'Cement Data'!L$290,0)*#REF!</f>
        <v>#REF!</v>
      </c>
      <c r="N21" s="40" t="e">
        <f>IF(AND('Cement Data'!$B$14&gt;=$A21,'Cement Data'!$B$14&lt;$B21),'Cement Data'!M$290,0)*#REF!</f>
        <v>#REF!</v>
      </c>
      <c r="O21" s="40" t="e">
        <f>IF(AND('Cement Data'!$B$14&gt;=$A21,'Cement Data'!$B$14&lt;$B21),'Cement Data'!N$290,0)*#REF!</f>
        <v>#REF!</v>
      </c>
      <c r="P21" s="40" t="e">
        <f>IF(AND('Cement Data'!$B$14&gt;=$A21,'Cement Data'!$B$14&lt;$B21),'Cement Data'!O$290,0)*#REF!</f>
        <v>#REF!</v>
      </c>
      <c r="Q21" s="40" t="e">
        <f>IF(AND('Cement Data'!$B$14&gt;=$A21,'Cement Data'!$B$14&lt;$B21),'Cement Data'!P$290,0)*#REF!</f>
        <v>#REF!</v>
      </c>
      <c r="R21" s="40" t="e">
        <f>IF(AND('Cement Data'!$B$14&gt;=$A21,'Cement Data'!$B$14&lt;$B21),'Cement Data'!Q$290,0)*#REF!</f>
        <v>#REF!</v>
      </c>
      <c r="S21" s="40" t="e">
        <f>IF(AND('Cement Data'!$B$14&gt;=$A21,'Cement Data'!$B$14&lt;$B21),'Cement Data'!R$290,0)*#REF!</f>
        <v>#REF!</v>
      </c>
      <c r="T21" s="40" t="e">
        <f>IF(AND('Cement Data'!$B$14&gt;=$A21,'Cement Data'!$B$14&lt;$B21),'Cement Data'!S$290,0)*#REF!</f>
        <v>#REF!</v>
      </c>
      <c r="U21" s="40" t="e">
        <f>IF(AND('Cement Data'!$B$14&gt;=$A21,'Cement Data'!$B$14&lt;$B21),'Cement Data'!T$290,0)*#REF!</f>
        <v>#REF!</v>
      </c>
      <c r="V21" s="40" t="e">
        <f>IF(AND('Cement Data'!$B$14&gt;=$A21,'Cement Data'!$B$14&lt;$B21),'Cement Data'!U$290,0)*#REF!</f>
        <v>#REF!</v>
      </c>
      <c r="W21" s="40" t="e">
        <f>IF(AND('Cement Data'!$B$14&gt;=$A21,'Cement Data'!$B$14&lt;$B21),'Cement Data'!V$290,0)*#REF!</f>
        <v>#REF!</v>
      </c>
      <c r="X21" s="40" t="e">
        <f>IF(AND('Cement Data'!$B$14&gt;=$A21,'Cement Data'!$B$14&lt;$B21),'Cement Data'!W$290,0)*#REF!</f>
        <v>#REF!</v>
      </c>
      <c r="Y21" s="40" t="e">
        <f>IF(AND('Cement Data'!$B$14&gt;=$A21,'Cement Data'!$B$14&lt;$B21),'Cement Data'!X$290,0)*#REF!</f>
        <v>#REF!</v>
      </c>
      <c r="Z21" s="40" t="e">
        <f>IF(AND('Cement Data'!$B$14&gt;=$A21,'Cement Data'!$B$14&lt;$B21),'Cement Data'!Y$290,0)*#REF!</f>
        <v>#REF!</v>
      </c>
      <c r="AA21" s="40" t="e">
        <f>IF(AND('Cement Data'!$B$14&gt;=$A21,'Cement Data'!$B$14&lt;$B21),'Cement Data'!Z$290,0)*#REF!</f>
        <v>#REF!</v>
      </c>
      <c r="AB21" s="40" t="e">
        <f>IF(AND('Cement Data'!$B$14&gt;=$A21,'Cement Data'!$B$14&lt;$B21),'Cement Data'!AA$290,0)*#REF!</f>
        <v>#REF!</v>
      </c>
      <c r="AC21" s="40" t="e">
        <f>IF(AND('Cement Data'!$B$14&gt;=$A21,'Cement Data'!$B$14&lt;$B21),'Cement Data'!AB$290,0)*#REF!</f>
        <v>#REF!</v>
      </c>
      <c r="AD21" s="40" t="e">
        <f>IF(AND('Cement Data'!$B$14&gt;=$A21,'Cement Data'!$B$14&lt;$B21),'Cement Data'!AC$290,0)*#REF!</f>
        <v>#REF!</v>
      </c>
      <c r="AE21" s="40" t="e">
        <f>IF(AND('Cement Data'!$B$14&gt;=$A21,'Cement Data'!$B$14&lt;$B21),'Cement Data'!AD$290,0)*#REF!</f>
        <v>#REF!</v>
      </c>
      <c r="AF21" s="40" t="e">
        <f>IF(AND('Cement Data'!$B$14&gt;=$A21,'Cement Data'!$B$14&lt;$B21),'Cement Data'!AE$290,0)*#REF!</f>
        <v>#REF!</v>
      </c>
      <c r="AG21" s="40" t="e">
        <f>IF(AND('Cement Data'!$B$14&gt;=$A21,'Cement Data'!$B$14&lt;$B21),'Cement Data'!AF$290,0)*#REF!</f>
        <v>#REF!</v>
      </c>
      <c r="AH21" s="40" t="e">
        <f>IF(AND('Cement Data'!$B$14&gt;=$A21,'Cement Data'!$B$14&lt;$B21),'Cement Data'!AG$290,0)*#REF!</f>
        <v>#REF!</v>
      </c>
      <c r="AI21" s="40" t="e">
        <f>IF(AND('Cement Data'!$B$14&gt;=$A21,'Cement Data'!$B$14&lt;$B21),'Cement Data'!AH$290,0)*#REF!</f>
        <v>#REF!</v>
      </c>
      <c r="AJ21" s="40" t="e">
        <f>IF(AND('Cement Data'!$B$14&gt;=$A21,'Cement Data'!$B$14&lt;$B21),'Cement Data'!AI$290,0)*#REF!</f>
        <v>#REF!</v>
      </c>
      <c r="AK21" s="40" t="e">
        <f>IF(AND('Cement Data'!$B$14&gt;=$A21,'Cement Data'!$B$14&lt;$B21),'Cement Data'!AJ$290,0)*#REF!</f>
        <v>#REF!</v>
      </c>
      <c r="AL21" s="40" t="e">
        <f>IF(AND('Cement Data'!$B$14&gt;=$A21,'Cement Data'!$B$14&lt;$B21),'Cement Data'!AK$290,0)*#REF!</f>
        <v>#REF!</v>
      </c>
    </row>
    <row r="22" spans="1:38" x14ac:dyDescent="0.35">
      <c r="A22" s="12">
        <f t="shared" si="1"/>
        <v>-200</v>
      </c>
      <c r="B22" s="11">
        <f t="shared" si="0"/>
        <v>-150</v>
      </c>
      <c r="C22" s="40" t="e">
        <f>IF(AND('Cement Data'!$B$14&gt;=$A22,'Cement Data'!$B$14&lt;$B22),'Cement Data'!B$290,0)*#REF!</f>
        <v>#REF!</v>
      </c>
      <c r="D22" s="40" t="e">
        <f>IF(AND('Cement Data'!$B$14&gt;=$A22,'Cement Data'!$B$14&lt;$B22),'Cement Data'!C$290,0)*#REF!</f>
        <v>#REF!</v>
      </c>
      <c r="E22" s="40" t="e">
        <f>IF(AND('Cement Data'!$B$14&gt;=$A22,'Cement Data'!$B$14&lt;$B22),'Cement Data'!D$290,0)*#REF!</f>
        <v>#REF!</v>
      </c>
      <c r="F22" s="40" t="e">
        <f>IF(AND('Cement Data'!$B$14&gt;=$A22,'Cement Data'!$B$14&lt;$B22),'Cement Data'!E$290,0)*#REF!</f>
        <v>#REF!</v>
      </c>
      <c r="G22" s="40" t="e">
        <f>IF(AND('Cement Data'!$B$14&gt;=$A22,'Cement Data'!$B$14&lt;$B22),'Cement Data'!F$290,0)*#REF!</f>
        <v>#REF!</v>
      </c>
      <c r="H22" s="40" t="e">
        <f>IF(AND('Cement Data'!$B$14&gt;=$A22,'Cement Data'!$B$14&lt;$B22),'Cement Data'!G$290,0)*#REF!</f>
        <v>#REF!</v>
      </c>
      <c r="I22" s="40" t="e">
        <f>IF(AND('Cement Data'!$B$14&gt;=$A22,'Cement Data'!$B$14&lt;$B22),'Cement Data'!H$290,0)*#REF!</f>
        <v>#REF!</v>
      </c>
      <c r="J22" s="40" t="e">
        <f>IF(AND('Cement Data'!$B$14&gt;=$A22,'Cement Data'!$B$14&lt;$B22),'Cement Data'!I$290,0)*#REF!</f>
        <v>#REF!</v>
      </c>
      <c r="K22" s="40" t="e">
        <f>IF(AND('Cement Data'!$B$14&gt;=$A22,'Cement Data'!$B$14&lt;$B22),'Cement Data'!J$290,0)*#REF!</f>
        <v>#REF!</v>
      </c>
      <c r="L22" s="40" t="e">
        <f>IF(AND('Cement Data'!$B$14&gt;=$A22,'Cement Data'!$B$14&lt;$B22),'Cement Data'!K$290,0)*#REF!</f>
        <v>#REF!</v>
      </c>
      <c r="M22" s="40" t="e">
        <f>IF(AND('Cement Data'!$B$14&gt;=$A22,'Cement Data'!$B$14&lt;$B22),'Cement Data'!L$290,0)*#REF!</f>
        <v>#REF!</v>
      </c>
      <c r="N22" s="40" t="e">
        <f>IF(AND('Cement Data'!$B$14&gt;=$A22,'Cement Data'!$B$14&lt;$B22),'Cement Data'!M$290,0)*#REF!</f>
        <v>#REF!</v>
      </c>
      <c r="O22" s="40" t="e">
        <f>IF(AND('Cement Data'!$B$14&gt;=$A22,'Cement Data'!$B$14&lt;$B22),'Cement Data'!N$290,0)*#REF!</f>
        <v>#REF!</v>
      </c>
      <c r="P22" s="40" t="e">
        <f>IF(AND('Cement Data'!$B$14&gt;=$A22,'Cement Data'!$B$14&lt;$B22),'Cement Data'!O$290,0)*#REF!</f>
        <v>#REF!</v>
      </c>
      <c r="Q22" s="40" t="e">
        <f>IF(AND('Cement Data'!$B$14&gt;=$A22,'Cement Data'!$B$14&lt;$B22),'Cement Data'!P$290,0)*#REF!</f>
        <v>#REF!</v>
      </c>
      <c r="R22" s="40" t="e">
        <f>IF(AND('Cement Data'!$B$14&gt;=$A22,'Cement Data'!$B$14&lt;$B22),'Cement Data'!Q$290,0)*#REF!</f>
        <v>#REF!</v>
      </c>
      <c r="S22" s="40" t="e">
        <f>IF(AND('Cement Data'!$B$14&gt;=$A22,'Cement Data'!$B$14&lt;$B22),'Cement Data'!R$290,0)*#REF!</f>
        <v>#REF!</v>
      </c>
      <c r="T22" s="40" t="e">
        <f>IF(AND('Cement Data'!$B$14&gt;=$A22,'Cement Data'!$B$14&lt;$B22),'Cement Data'!S$290,0)*#REF!</f>
        <v>#REF!</v>
      </c>
      <c r="U22" s="40" t="e">
        <f>IF(AND('Cement Data'!$B$14&gt;=$A22,'Cement Data'!$B$14&lt;$B22),'Cement Data'!T$290,0)*#REF!</f>
        <v>#REF!</v>
      </c>
      <c r="V22" s="40" t="e">
        <f>IF(AND('Cement Data'!$B$14&gt;=$A22,'Cement Data'!$B$14&lt;$B22),'Cement Data'!U$290,0)*#REF!</f>
        <v>#REF!</v>
      </c>
      <c r="W22" s="40" t="e">
        <f>IF(AND('Cement Data'!$B$14&gt;=$A22,'Cement Data'!$B$14&lt;$B22),'Cement Data'!V$290,0)*#REF!</f>
        <v>#REF!</v>
      </c>
      <c r="X22" s="40" t="e">
        <f>IF(AND('Cement Data'!$B$14&gt;=$A22,'Cement Data'!$B$14&lt;$B22),'Cement Data'!W$290,0)*#REF!</f>
        <v>#REF!</v>
      </c>
      <c r="Y22" s="40" t="e">
        <f>IF(AND('Cement Data'!$B$14&gt;=$A22,'Cement Data'!$B$14&lt;$B22),'Cement Data'!X$290,0)*#REF!</f>
        <v>#REF!</v>
      </c>
      <c r="Z22" s="40" t="e">
        <f>IF(AND('Cement Data'!$B$14&gt;=$A22,'Cement Data'!$B$14&lt;$B22),'Cement Data'!Y$290,0)*#REF!</f>
        <v>#REF!</v>
      </c>
      <c r="AA22" s="40" t="e">
        <f>IF(AND('Cement Data'!$B$14&gt;=$A22,'Cement Data'!$B$14&lt;$B22),'Cement Data'!Z$290,0)*#REF!</f>
        <v>#REF!</v>
      </c>
      <c r="AB22" s="40" t="e">
        <f>IF(AND('Cement Data'!$B$14&gt;=$A22,'Cement Data'!$B$14&lt;$B22),'Cement Data'!AA$290,0)*#REF!</f>
        <v>#REF!</v>
      </c>
      <c r="AC22" s="40" t="e">
        <f>IF(AND('Cement Data'!$B$14&gt;=$A22,'Cement Data'!$B$14&lt;$B22),'Cement Data'!AB$290,0)*#REF!</f>
        <v>#REF!</v>
      </c>
      <c r="AD22" s="40" t="e">
        <f>IF(AND('Cement Data'!$B$14&gt;=$A22,'Cement Data'!$B$14&lt;$B22),'Cement Data'!AC$290,0)*#REF!</f>
        <v>#REF!</v>
      </c>
      <c r="AE22" s="40" t="e">
        <f>IF(AND('Cement Data'!$B$14&gt;=$A22,'Cement Data'!$B$14&lt;$B22),'Cement Data'!AD$290,0)*#REF!</f>
        <v>#REF!</v>
      </c>
      <c r="AF22" s="40" t="e">
        <f>IF(AND('Cement Data'!$B$14&gt;=$A22,'Cement Data'!$B$14&lt;$B22),'Cement Data'!AE$290,0)*#REF!</f>
        <v>#REF!</v>
      </c>
      <c r="AG22" s="40" t="e">
        <f>IF(AND('Cement Data'!$B$14&gt;=$A22,'Cement Data'!$B$14&lt;$B22),'Cement Data'!AF$290,0)*#REF!</f>
        <v>#REF!</v>
      </c>
      <c r="AH22" s="40" t="e">
        <f>IF(AND('Cement Data'!$B$14&gt;=$A22,'Cement Data'!$B$14&lt;$B22),'Cement Data'!AG$290,0)*#REF!</f>
        <v>#REF!</v>
      </c>
      <c r="AI22" s="40" t="e">
        <f>IF(AND('Cement Data'!$B$14&gt;=$A22,'Cement Data'!$B$14&lt;$B22),'Cement Data'!AH$290,0)*#REF!</f>
        <v>#REF!</v>
      </c>
      <c r="AJ22" s="40" t="e">
        <f>IF(AND('Cement Data'!$B$14&gt;=$A22,'Cement Data'!$B$14&lt;$B22),'Cement Data'!AI$290,0)*#REF!</f>
        <v>#REF!</v>
      </c>
      <c r="AK22" s="40" t="e">
        <f>IF(AND('Cement Data'!$B$14&gt;=$A22,'Cement Data'!$B$14&lt;$B22),'Cement Data'!AJ$290,0)*#REF!</f>
        <v>#REF!</v>
      </c>
      <c r="AL22" s="40" t="e">
        <f>IF(AND('Cement Data'!$B$14&gt;=$A22,'Cement Data'!$B$14&lt;$B22),'Cement Data'!AK$290,0)*#REF!</f>
        <v>#REF!</v>
      </c>
    </row>
    <row r="23" spans="1:38" x14ac:dyDescent="0.35">
      <c r="A23" s="12">
        <f t="shared" si="1"/>
        <v>-150</v>
      </c>
      <c r="B23" s="11">
        <f t="shared" si="0"/>
        <v>-100</v>
      </c>
      <c r="C23" s="40" t="e">
        <f>IF(AND('Cement Data'!$B$14&gt;=$A23,'Cement Data'!$B$14&lt;$B23),'Cement Data'!B$290,0)*#REF!</f>
        <v>#REF!</v>
      </c>
      <c r="D23" s="40" t="e">
        <f>IF(AND('Cement Data'!$B$14&gt;=$A23,'Cement Data'!$B$14&lt;$B23),'Cement Data'!C$290,0)*#REF!</f>
        <v>#REF!</v>
      </c>
      <c r="E23" s="40" t="e">
        <f>IF(AND('Cement Data'!$B$14&gt;=$A23,'Cement Data'!$B$14&lt;$B23),'Cement Data'!D$290,0)*#REF!</f>
        <v>#REF!</v>
      </c>
      <c r="F23" s="40" t="e">
        <f>IF(AND('Cement Data'!$B$14&gt;=$A23,'Cement Data'!$B$14&lt;$B23),'Cement Data'!E$290,0)*#REF!</f>
        <v>#REF!</v>
      </c>
      <c r="G23" s="40" t="e">
        <f>IF(AND('Cement Data'!$B$14&gt;=$A23,'Cement Data'!$B$14&lt;$B23),'Cement Data'!F$290,0)*#REF!</f>
        <v>#REF!</v>
      </c>
      <c r="H23" s="40" t="e">
        <f>IF(AND('Cement Data'!$B$14&gt;=$A23,'Cement Data'!$B$14&lt;$B23),'Cement Data'!G$290,0)*#REF!</f>
        <v>#REF!</v>
      </c>
      <c r="I23" s="40" t="e">
        <f>IF(AND('Cement Data'!$B$14&gt;=$A23,'Cement Data'!$B$14&lt;$B23),'Cement Data'!H$290,0)*#REF!</f>
        <v>#REF!</v>
      </c>
      <c r="J23" s="40" t="e">
        <f>IF(AND('Cement Data'!$B$14&gt;=$A23,'Cement Data'!$B$14&lt;$B23),'Cement Data'!I$290,0)*#REF!</f>
        <v>#REF!</v>
      </c>
      <c r="K23" s="40" t="e">
        <f>IF(AND('Cement Data'!$B$14&gt;=$A23,'Cement Data'!$B$14&lt;$B23),'Cement Data'!J$290,0)*#REF!</f>
        <v>#REF!</v>
      </c>
      <c r="L23" s="40" t="e">
        <f>IF(AND('Cement Data'!$B$14&gt;=$A23,'Cement Data'!$B$14&lt;$B23),'Cement Data'!K$290,0)*#REF!</f>
        <v>#REF!</v>
      </c>
      <c r="M23" s="40" t="e">
        <f>IF(AND('Cement Data'!$B$14&gt;=$A23,'Cement Data'!$B$14&lt;$B23),'Cement Data'!L$290,0)*#REF!</f>
        <v>#REF!</v>
      </c>
      <c r="N23" s="40" t="e">
        <f>IF(AND('Cement Data'!$B$14&gt;=$A23,'Cement Data'!$B$14&lt;$B23),'Cement Data'!M$290,0)*#REF!</f>
        <v>#REF!</v>
      </c>
      <c r="O23" s="40" t="e">
        <f>IF(AND('Cement Data'!$B$14&gt;=$A23,'Cement Data'!$B$14&lt;$B23),'Cement Data'!N$290,0)*#REF!</f>
        <v>#REF!</v>
      </c>
      <c r="P23" s="40" t="e">
        <f>IF(AND('Cement Data'!$B$14&gt;=$A23,'Cement Data'!$B$14&lt;$B23),'Cement Data'!O$290,0)*#REF!</f>
        <v>#REF!</v>
      </c>
      <c r="Q23" s="40" t="e">
        <f>IF(AND('Cement Data'!$B$14&gt;=$A23,'Cement Data'!$B$14&lt;$B23),'Cement Data'!P$290,0)*#REF!</f>
        <v>#REF!</v>
      </c>
      <c r="R23" s="40" t="e">
        <f>IF(AND('Cement Data'!$B$14&gt;=$A23,'Cement Data'!$B$14&lt;$B23),'Cement Data'!Q$290,0)*#REF!</f>
        <v>#REF!</v>
      </c>
      <c r="S23" s="40" t="e">
        <f>IF(AND('Cement Data'!$B$14&gt;=$A23,'Cement Data'!$B$14&lt;$B23),'Cement Data'!R$290,0)*#REF!</f>
        <v>#REF!</v>
      </c>
      <c r="T23" s="40" t="e">
        <f>IF(AND('Cement Data'!$B$14&gt;=$A23,'Cement Data'!$B$14&lt;$B23),'Cement Data'!S$290,0)*#REF!</f>
        <v>#REF!</v>
      </c>
      <c r="U23" s="40" t="e">
        <f>IF(AND('Cement Data'!$B$14&gt;=$A23,'Cement Data'!$B$14&lt;$B23),'Cement Data'!T$290,0)*#REF!</f>
        <v>#REF!</v>
      </c>
      <c r="V23" s="40" t="e">
        <f>IF(AND('Cement Data'!$B$14&gt;=$A23,'Cement Data'!$B$14&lt;$B23),'Cement Data'!U$290,0)*#REF!</f>
        <v>#REF!</v>
      </c>
      <c r="W23" s="40" t="e">
        <f>IF(AND('Cement Data'!$B$14&gt;=$A23,'Cement Data'!$B$14&lt;$B23),'Cement Data'!V$290,0)*#REF!</f>
        <v>#REF!</v>
      </c>
      <c r="X23" s="40" t="e">
        <f>IF(AND('Cement Data'!$B$14&gt;=$A23,'Cement Data'!$B$14&lt;$B23),'Cement Data'!W$290,0)*#REF!</f>
        <v>#REF!</v>
      </c>
      <c r="Y23" s="40" t="e">
        <f>IF(AND('Cement Data'!$B$14&gt;=$A23,'Cement Data'!$B$14&lt;$B23),'Cement Data'!X$290,0)*#REF!</f>
        <v>#REF!</v>
      </c>
      <c r="Z23" s="40" t="e">
        <f>IF(AND('Cement Data'!$B$14&gt;=$A23,'Cement Data'!$B$14&lt;$B23),'Cement Data'!Y$290,0)*#REF!</f>
        <v>#REF!</v>
      </c>
      <c r="AA23" s="40" t="e">
        <f>IF(AND('Cement Data'!$B$14&gt;=$A23,'Cement Data'!$B$14&lt;$B23),'Cement Data'!Z$290,0)*#REF!</f>
        <v>#REF!</v>
      </c>
      <c r="AB23" s="40" t="e">
        <f>IF(AND('Cement Data'!$B$14&gt;=$A23,'Cement Data'!$B$14&lt;$B23),'Cement Data'!AA$290,0)*#REF!</f>
        <v>#REF!</v>
      </c>
      <c r="AC23" s="40" t="e">
        <f>IF(AND('Cement Data'!$B$14&gt;=$A23,'Cement Data'!$B$14&lt;$B23),'Cement Data'!AB$290,0)*#REF!</f>
        <v>#REF!</v>
      </c>
      <c r="AD23" s="40" t="e">
        <f>IF(AND('Cement Data'!$B$14&gt;=$A23,'Cement Data'!$B$14&lt;$B23),'Cement Data'!AC$290,0)*#REF!</f>
        <v>#REF!</v>
      </c>
      <c r="AE23" s="40" t="e">
        <f>IF(AND('Cement Data'!$B$14&gt;=$A23,'Cement Data'!$B$14&lt;$B23),'Cement Data'!AD$290,0)*#REF!</f>
        <v>#REF!</v>
      </c>
      <c r="AF23" s="40" t="e">
        <f>IF(AND('Cement Data'!$B$14&gt;=$A23,'Cement Data'!$B$14&lt;$B23),'Cement Data'!AE$290,0)*#REF!</f>
        <v>#REF!</v>
      </c>
      <c r="AG23" s="40" t="e">
        <f>IF(AND('Cement Data'!$B$14&gt;=$A23,'Cement Data'!$B$14&lt;$B23),'Cement Data'!AF$290,0)*#REF!</f>
        <v>#REF!</v>
      </c>
      <c r="AH23" s="40" t="e">
        <f>IF(AND('Cement Data'!$B$14&gt;=$A23,'Cement Data'!$B$14&lt;$B23),'Cement Data'!AG$290,0)*#REF!</f>
        <v>#REF!</v>
      </c>
      <c r="AI23" s="40" t="e">
        <f>IF(AND('Cement Data'!$B$14&gt;=$A23,'Cement Data'!$B$14&lt;$B23),'Cement Data'!AH$290,0)*#REF!</f>
        <v>#REF!</v>
      </c>
      <c r="AJ23" s="40" t="e">
        <f>IF(AND('Cement Data'!$B$14&gt;=$A23,'Cement Data'!$B$14&lt;$B23),'Cement Data'!AI$290,0)*#REF!</f>
        <v>#REF!</v>
      </c>
      <c r="AK23" s="40" t="e">
        <f>IF(AND('Cement Data'!$B$14&gt;=$A23,'Cement Data'!$B$14&lt;$B23),'Cement Data'!AJ$290,0)*#REF!</f>
        <v>#REF!</v>
      </c>
      <c r="AL23" s="40" t="e">
        <f>IF(AND('Cement Data'!$B$14&gt;=$A23,'Cement Data'!$B$14&lt;$B23),'Cement Data'!AK$290,0)*#REF!</f>
        <v>#REF!</v>
      </c>
    </row>
    <row r="24" spans="1:38" x14ac:dyDescent="0.35">
      <c r="A24" s="15">
        <f t="shared" si="1"/>
        <v>-100</v>
      </c>
      <c r="B24" s="16">
        <f>A24+10</f>
        <v>-90</v>
      </c>
      <c r="C24" s="40" t="e">
        <f>IF(AND('Cement Data'!$B$14&gt;=$A24,'Cement Data'!$B$14&lt;$B24),'Cement Data'!B$290,0)*#REF!</f>
        <v>#REF!</v>
      </c>
      <c r="D24" s="40" t="e">
        <f>IF(AND('Cement Data'!$B$14&gt;=$A24,'Cement Data'!$B$14&lt;$B24),'Cement Data'!C$290,0)*#REF!</f>
        <v>#REF!</v>
      </c>
      <c r="E24" s="40" t="e">
        <f>IF(AND('Cement Data'!$B$14&gt;=$A24,'Cement Data'!$B$14&lt;$B24),'Cement Data'!D$290,0)*#REF!</f>
        <v>#REF!</v>
      </c>
      <c r="F24" s="40" t="e">
        <f>IF(AND('Cement Data'!$B$14&gt;=$A24,'Cement Data'!$B$14&lt;$B24),'Cement Data'!E$290,0)*#REF!</f>
        <v>#REF!</v>
      </c>
      <c r="G24" s="40" t="e">
        <f>IF(AND('Cement Data'!$B$14&gt;=$A24,'Cement Data'!$B$14&lt;$B24),'Cement Data'!F$290,0)*#REF!</f>
        <v>#REF!</v>
      </c>
      <c r="H24" s="40" t="e">
        <f>IF(AND('Cement Data'!$B$14&gt;=$A24,'Cement Data'!$B$14&lt;$B24),'Cement Data'!G$290,0)*#REF!</f>
        <v>#REF!</v>
      </c>
      <c r="I24" s="40" t="e">
        <f>IF(AND('Cement Data'!$B$14&gt;=$A24,'Cement Data'!$B$14&lt;$B24),'Cement Data'!H$290,0)*#REF!</f>
        <v>#REF!</v>
      </c>
      <c r="J24" s="40" t="e">
        <f>IF(AND('Cement Data'!$B$14&gt;=$A24,'Cement Data'!$B$14&lt;$B24),'Cement Data'!I$290,0)*#REF!</f>
        <v>#REF!</v>
      </c>
      <c r="K24" s="40" t="e">
        <f>IF(AND('Cement Data'!$B$14&gt;=$A24,'Cement Data'!$B$14&lt;$B24),'Cement Data'!J$290,0)*#REF!</f>
        <v>#REF!</v>
      </c>
      <c r="L24" s="40" t="e">
        <f>IF(AND('Cement Data'!$B$14&gt;=$A24,'Cement Data'!$B$14&lt;$B24),'Cement Data'!K$290,0)*#REF!</f>
        <v>#REF!</v>
      </c>
      <c r="M24" s="40" t="e">
        <f>IF(AND('Cement Data'!$B$14&gt;=$A24,'Cement Data'!$B$14&lt;$B24),'Cement Data'!L$290,0)*#REF!</f>
        <v>#REF!</v>
      </c>
      <c r="N24" s="40" t="e">
        <f>IF(AND('Cement Data'!$B$14&gt;=$A24,'Cement Data'!$B$14&lt;$B24),'Cement Data'!M$290,0)*#REF!</f>
        <v>#REF!</v>
      </c>
      <c r="O24" s="40" t="e">
        <f>IF(AND('Cement Data'!$B$14&gt;=$A24,'Cement Data'!$B$14&lt;$B24),'Cement Data'!N$290,0)*#REF!</f>
        <v>#REF!</v>
      </c>
      <c r="P24" s="40" t="e">
        <f>IF(AND('Cement Data'!$B$14&gt;=$A24,'Cement Data'!$B$14&lt;$B24),'Cement Data'!O$290,0)*#REF!</f>
        <v>#REF!</v>
      </c>
      <c r="Q24" s="40" t="e">
        <f>IF(AND('Cement Data'!$B$14&gt;=$A24,'Cement Data'!$B$14&lt;$B24),'Cement Data'!P$290,0)*#REF!</f>
        <v>#REF!</v>
      </c>
      <c r="R24" s="40" t="e">
        <f>IF(AND('Cement Data'!$B$14&gt;=$A24,'Cement Data'!$B$14&lt;$B24),'Cement Data'!Q$290,0)*#REF!</f>
        <v>#REF!</v>
      </c>
      <c r="S24" s="40" t="e">
        <f>IF(AND('Cement Data'!$B$14&gt;=$A24,'Cement Data'!$B$14&lt;$B24),'Cement Data'!R$290,0)*#REF!</f>
        <v>#REF!</v>
      </c>
      <c r="T24" s="40" t="e">
        <f>IF(AND('Cement Data'!$B$14&gt;=$A24,'Cement Data'!$B$14&lt;$B24),'Cement Data'!S$290,0)*#REF!</f>
        <v>#REF!</v>
      </c>
      <c r="U24" s="40" t="e">
        <f>IF(AND('Cement Data'!$B$14&gt;=$A24,'Cement Data'!$B$14&lt;$B24),'Cement Data'!T$290,0)*#REF!</f>
        <v>#REF!</v>
      </c>
      <c r="V24" s="40" t="e">
        <f>IF(AND('Cement Data'!$B$14&gt;=$A24,'Cement Data'!$B$14&lt;$B24),'Cement Data'!U$290,0)*#REF!</f>
        <v>#REF!</v>
      </c>
      <c r="W24" s="40" t="e">
        <f>IF(AND('Cement Data'!$B$14&gt;=$A24,'Cement Data'!$B$14&lt;$B24),'Cement Data'!V$290,0)*#REF!</f>
        <v>#REF!</v>
      </c>
      <c r="X24" s="40" t="e">
        <f>IF(AND('Cement Data'!$B$14&gt;=$A24,'Cement Data'!$B$14&lt;$B24),'Cement Data'!W$290,0)*#REF!</f>
        <v>#REF!</v>
      </c>
      <c r="Y24" s="40" t="e">
        <f>IF(AND('Cement Data'!$B$14&gt;=$A24,'Cement Data'!$B$14&lt;$B24),'Cement Data'!X$290,0)*#REF!</f>
        <v>#REF!</v>
      </c>
      <c r="Z24" s="40" t="e">
        <f>IF(AND('Cement Data'!$B$14&gt;=$A24,'Cement Data'!$B$14&lt;$B24),'Cement Data'!Y$290,0)*#REF!</f>
        <v>#REF!</v>
      </c>
      <c r="AA24" s="40" t="e">
        <f>IF(AND('Cement Data'!$B$14&gt;=$A24,'Cement Data'!$B$14&lt;$B24),'Cement Data'!Z$290,0)*#REF!</f>
        <v>#REF!</v>
      </c>
      <c r="AB24" s="40" t="e">
        <f>IF(AND('Cement Data'!$B$14&gt;=$A24,'Cement Data'!$B$14&lt;$B24),'Cement Data'!AA$290,0)*#REF!</f>
        <v>#REF!</v>
      </c>
      <c r="AC24" s="40" t="e">
        <f>IF(AND('Cement Data'!$B$14&gt;=$A24,'Cement Data'!$B$14&lt;$B24),'Cement Data'!AB$290,0)*#REF!</f>
        <v>#REF!</v>
      </c>
      <c r="AD24" s="40" t="e">
        <f>IF(AND('Cement Data'!$B$14&gt;=$A24,'Cement Data'!$B$14&lt;$B24),'Cement Data'!AC$290,0)*#REF!</f>
        <v>#REF!</v>
      </c>
      <c r="AE24" s="40" t="e">
        <f>IF(AND('Cement Data'!$B$14&gt;=$A24,'Cement Data'!$B$14&lt;$B24),'Cement Data'!AD$290,0)*#REF!</f>
        <v>#REF!</v>
      </c>
      <c r="AF24" s="40" t="e">
        <f>IF(AND('Cement Data'!$B$14&gt;=$A24,'Cement Data'!$B$14&lt;$B24),'Cement Data'!AE$290,0)*#REF!</f>
        <v>#REF!</v>
      </c>
      <c r="AG24" s="40" t="e">
        <f>IF(AND('Cement Data'!$B$14&gt;=$A24,'Cement Data'!$B$14&lt;$B24),'Cement Data'!AF$290,0)*#REF!</f>
        <v>#REF!</v>
      </c>
      <c r="AH24" s="40" t="e">
        <f>IF(AND('Cement Data'!$B$14&gt;=$A24,'Cement Data'!$B$14&lt;$B24),'Cement Data'!AG$290,0)*#REF!</f>
        <v>#REF!</v>
      </c>
      <c r="AI24" s="40" t="e">
        <f>IF(AND('Cement Data'!$B$14&gt;=$A24,'Cement Data'!$B$14&lt;$B24),'Cement Data'!AH$290,0)*#REF!</f>
        <v>#REF!</v>
      </c>
      <c r="AJ24" s="40" t="e">
        <f>IF(AND('Cement Data'!$B$14&gt;=$A24,'Cement Data'!$B$14&lt;$B24),'Cement Data'!AI$290,0)*#REF!</f>
        <v>#REF!</v>
      </c>
      <c r="AK24" s="40" t="e">
        <f>IF(AND('Cement Data'!$B$14&gt;=$A24,'Cement Data'!$B$14&lt;$B24),'Cement Data'!AJ$290,0)*#REF!</f>
        <v>#REF!</v>
      </c>
      <c r="AL24" s="40" t="e">
        <f>IF(AND('Cement Data'!$B$14&gt;=$A24,'Cement Data'!$B$14&lt;$B24),'Cement Data'!AK$290,0)*#REF!</f>
        <v>#REF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40" t="e">
        <f>IF(AND('Cement Data'!$B$14&gt;=$A25,'Cement Data'!$B$14&lt;$B25),'Cement Data'!B$290,0)*#REF!</f>
        <v>#REF!</v>
      </c>
      <c r="D25" s="40" t="e">
        <f>IF(AND('Cement Data'!$B$14&gt;=$A25,'Cement Data'!$B$14&lt;$B25),'Cement Data'!C$290,0)*#REF!</f>
        <v>#REF!</v>
      </c>
      <c r="E25" s="40" t="e">
        <f>IF(AND('Cement Data'!$B$14&gt;=$A25,'Cement Data'!$B$14&lt;$B25),'Cement Data'!D$290,0)*#REF!</f>
        <v>#REF!</v>
      </c>
      <c r="F25" s="40" t="e">
        <f>IF(AND('Cement Data'!$B$14&gt;=$A25,'Cement Data'!$B$14&lt;$B25),'Cement Data'!E$290,0)*#REF!</f>
        <v>#REF!</v>
      </c>
      <c r="G25" s="40" t="e">
        <f>IF(AND('Cement Data'!$B$14&gt;=$A25,'Cement Data'!$B$14&lt;$B25),'Cement Data'!F$290,0)*#REF!</f>
        <v>#REF!</v>
      </c>
      <c r="H25" s="40" t="e">
        <f>IF(AND('Cement Data'!$B$14&gt;=$A25,'Cement Data'!$B$14&lt;$B25),'Cement Data'!G$290,0)*#REF!</f>
        <v>#REF!</v>
      </c>
      <c r="I25" s="40" t="e">
        <f>IF(AND('Cement Data'!$B$14&gt;=$A25,'Cement Data'!$B$14&lt;$B25),'Cement Data'!H$290,0)*#REF!</f>
        <v>#REF!</v>
      </c>
      <c r="J25" s="40" t="e">
        <f>IF(AND('Cement Data'!$B$14&gt;=$A25,'Cement Data'!$B$14&lt;$B25),'Cement Data'!I$290,0)*#REF!</f>
        <v>#REF!</v>
      </c>
      <c r="K25" s="40" t="e">
        <f>IF(AND('Cement Data'!$B$14&gt;=$A25,'Cement Data'!$B$14&lt;$B25),'Cement Data'!J$290,0)*#REF!</f>
        <v>#REF!</v>
      </c>
      <c r="L25" s="40" t="e">
        <f>IF(AND('Cement Data'!$B$14&gt;=$A25,'Cement Data'!$B$14&lt;$B25),'Cement Data'!K$290,0)*#REF!</f>
        <v>#REF!</v>
      </c>
      <c r="M25" s="40" t="e">
        <f>IF(AND('Cement Data'!$B$14&gt;=$A25,'Cement Data'!$B$14&lt;$B25),'Cement Data'!L$290,0)*#REF!</f>
        <v>#REF!</v>
      </c>
      <c r="N25" s="40" t="e">
        <f>IF(AND('Cement Data'!$B$14&gt;=$A25,'Cement Data'!$B$14&lt;$B25),'Cement Data'!M$290,0)*#REF!</f>
        <v>#REF!</v>
      </c>
      <c r="O25" s="40" t="e">
        <f>IF(AND('Cement Data'!$B$14&gt;=$A25,'Cement Data'!$B$14&lt;$B25),'Cement Data'!N$290,0)*#REF!</f>
        <v>#REF!</v>
      </c>
      <c r="P25" s="40" t="e">
        <f>IF(AND('Cement Data'!$B$14&gt;=$A25,'Cement Data'!$B$14&lt;$B25),'Cement Data'!O$290,0)*#REF!</f>
        <v>#REF!</v>
      </c>
      <c r="Q25" s="40" t="e">
        <f>IF(AND('Cement Data'!$B$14&gt;=$A25,'Cement Data'!$B$14&lt;$B25),'Cement Data'!P$290,0)*#REF!</f>
        <v>#REF!</v>
      </c>
      <c r="R25" s="40" t="e">
        <f>IF(AND('Cement Data'!$B$14&gt;=$A25,'Cement Data'!$B$14&lt;$B25),'Cement Data'!Q$290,0)*#REF!</f>
        <v>#REF!</v>
      </c>
      <c r="S25" s="40" t="e">
        <f>IF(AND('Cement Data'!$B$14&gt;=$A25,'Cement Data'!$B$14&lt;$B25),'Cement Data'!R$290,0)*#REF!</f>
        <v>#REF!</v>
      </c>
      <c r="T25" s="40" t="e">
        <f>IF(AND('Cement Data'!$B$14&gt;=$A25,'Cement Data'!$B$14&lt;$B25),'Cement Data'!S$290,0)*#REF!</f>
        <v>#REF!</v>
      </c>
      <c r="U25" s="40" t="e">
        <f>IF(AND('Cement Data'!$B$14&gt;=$A25,'Cement Data'!$B$14&lt;$B25),'Cement Data'!T$290,0)*#REF!</f>
        <v>#REF!</v>
      </c>
      <c r="V25" s="40" t="e">
        <f>IF(AND('Cement Data'!$B$14&gt;=$A25,'Cement Data'!$B$14&lt;$B25),'Cement Data'!U$290,0)*#REF!</f>
        <v>#REF!</v>
      </c>
      <c r="W25" s="40" t="e">
        <f>IF(AND('Cement Data'!$B$14&gt;=$A25,'Cement Data'!$B$14&lt;$B25),'Cement Data'!V$290,0)*#REF!</f>
        <v>#REF!</v>
      </c>
      <c r="X25" s="40" t="e">
        <f>IF(AND('Cement Data'!$B$14&gt;=$A25,'Cement Data'!$B$14&lt;$B25),'Cement Data'!W$290,0)*#REF!</f>
        <v>#REF!</v>
      </c>
      <c r="Y25" s="40" t="e">
        <f>IF(AND('Cement Data'!$B$14&gt;=$A25,'Cement Data'!$B$14&lt;$B25),'Cement Data'!X$290,0)*#REF!</f>
        <v>#REF!</v>
      </c>
      <c r="Z25" s="40" t="e">
        <f>IF(AND('Cement Data'!$B$14&gt;=$A25,'Cement Data'!$B$14&lt;$B25),'Cement Data'!Y$290,0)*#REF!</f>
        <v>#REF!</v>
      </c>
      <c r="AA25" s="40" t="e">
        <f>IF(AND('Cement Data'!$B$14&gt;=$A25,'Cement Data'!$B$14&lt;$B25),'Cement Data'!Z$290,0)*#REF!</f>
        <v>#REF!</v>
      </c>
      <c r="AB25" s="40" t="e">
        <f>IF(AND('Cement Data'!$B$14&gt;=$A25,'Cement Data'!$B$14&lt;$B25),'Cement Data'!AA$290,0)*#REF!</f>
        <v>#REF!</v>
      </c>
      <c r="AC25" s="40" t="e">
        <f>IF(AND('Cement Data'!$B$14&gt;=$A25,'Cement Data'!$B$14&lt;$B25),'Cement Data'!AB$290,0)*#REF!</f>
        <v>#REF!</v>
      </c>
      <c r="AD25" s="40" t="e">
        <f>IF(AND('Cement Data'!$B$14&gt;=$A25,'Cement Data'!$B$14&lt;$B25),'Cement Data'!AC$290,0)*#REF!</f>
        <v>#REF!</v>
      </c>
      <c r="AE25" s="40" t="e">
        <f>IF(AND('Cement Data'!$B$14&gt;=$A25,'Cement Data'!$B$14&lt;$B25),'Cement Data'!AD$290,0)*#REF!</f>
        <v>#REF!</v>
      </c>
      <c r="AF25" s="40" t="e">
        <f>IF(AND('Cement Data'!$B$14&gt;=$A25,'Cement Data'!$B$14&lt;$B25),'Cement Data'!AE$290,0)*#REF!</f>
        <v>#REF!</v>
      </c>
      <c r="AG25" s="40" t="e">
        <f>IF(AND('Cement Data'!$B$14&gt;=$A25,'Cement Data'!$B$14&lt;$B25),'Cement Data'!AF$290,0)*#REF!</f>
        <v>#REF!</v>
      </c>
      <c r="AH25" s="40" t="e">
        <f>IF(AND('Cement Data'!$B$14&gt;=$A25,'Cement Data'!$B$14&lt;$B25),'Cement Data'!AG$290,0)*#REF!</f>
        <v>#REF!</v>
      </c>
      <c r="AI25" s="40" t="e">
        <f>IF(AND('Cement Data'!$B$14&gt;=$A25,'Cement Data'!$B$14&lt;$B25),'Cement Data'!AH$290,0)*#REF!</f>
        <v>#REF!</v>
      </c>
      <c r="AJ25" s="40" t="e">
        <f>IF(AND('Cement Data'!$B$14&gt;=$A25,'Cement Data'!$B$14&lt;$B25),'Cement Data'!AI$290,0)*#REF!</f>
        <v>#REF!</v>
      </c>
      <c r="AK25" s="40" t="e">
        <f>IF(AND('Cement Data'!$B$14&gt;=$A25,'Cement Data'!$B$14&lt;$B25),'Cement Data'!AJ$290,0)*#REF!</f>
        <v>#REF!</v>
      </c>
      <c r="AL25" s="40" t="e">
        <f>IF(AND('Cement Data'!$B$14&gt;=$A25,'Cement Data'!$B$14&lt;$B25),'Cement Data'!AK$290,0)*#REF!</f>
        <v>#REF!</v>
      </c>
    </row>
    <row r="26" spans="1:38" x14ac:dyDescent="0.35">
      <c r="A26" s="15">
        <f t="shared" si="1"/>
        <v>-80</v>
      </c>
      <c r="B26" s="16">
        <f t="shared" si="2"/>
        <v>-70</v>
      </c>
      <c r="C26" s="40" t="e">
        <f>IF(AND('Cement Data'!$B$14&gt;=$A26,'Cement Data'!$B$14&lt;$B26),'Cement Data'!B$290,0)*#REF!</f>
        <v>#REF!</v>
      </c>
      <c r="D26" s="40" t="e">
        <f>IF(AND('Cement Data'!$B$14&gt;=$A26,'Cement Data'!$B$14&lt;$B26),'Cement Data'!C$290,0)*#REF!</f>
        <v>#REF!</v>
      </c>
      <c r="E26" s="40" t="e">
        <f>IF(AND('Cement Data'!$B$14&gt;=$A26,'Cement Data'!$B$14&lt;$B26),'Cement Data'!D$290,0)*#REF!</f>
        <v>#REF!</v>
      </c>
      <c r="F26" s="40" t="e">
        <f>IF(AND('Cement Data'!$B$14&gt;=$A26,'Cement Data'!$B$14&lt;$B26),'Cement Data'!E$290,0)*#REF!</f>
        <v>#REF!</v>
      </c>
      <c r="G26" s="40" t="e">
        <f>IF(AND('Cement Data'!$B$14&gt;=$A26,'Cement Data'!$B$14&lt;$B26),'Cement Data'!F$290,0)*#REF!</f>
        <v>#REF!</v>
      </c>
      <c r="H26" s="40" t="e">
        <f>IF(AND('Cement Data'!$B$14&gt;=$A26,'Cement Data'!$B$14&lt;$B26),'Cement Data'!G$290,0)*#REF!</f>
        <v>#REF!</v>
      </c>
      <c r="I26" s="40" t="e">
        <f>IF(AND('Cement Data'!$B$14&gt;=$A26,'Cement Data'!$B$14&lt;$B26),'Cement Data'!H$290,0)*#REF!</f>
        <v>#REF!</v>
      </c>
      <c r="J26" s="40" t="e">
        <f>IF(AND('Cement Data'!$B$14&gt;=$A26,'Cement Data'!$B$14&lt;$B26),'Cement Data'!I$290,0)*#REF!</f>
        <v>#REF!</v>
      </c>
      <c r="K26" s="40" t="e">
        <f>IF(AND('Cement Data'!$B$14&gt;=$A26,'Cement Data'!$B$14&lt;$B26),'Cement Data'!J$290,0)*#REF!</f>
        <v>#REF!</v>
      </c>
      <c r="L26" s="40" t="e">
        <f>IF(AND('Cement Data'!$B$14&gt;=$A26,'Cement Data'!$B$14&lt;$B26),'Cement Data'!K$290,0)*#REF!</f>
        <v>#REF!</v>
      </c>
      <c r="M26" s="40" t="e">
        <f>IF(AND('Cement Data'!$B$14&gt;=$A26,'Cement Data'!$B$14&lt;$B26),'Cement Data'!L$290,0)*#REF!</f>
        <v>#REF!</v>
      </c>
      <c r="N26" s="40" t="e">
        <f>IF(AND('Cement Data'!$B$14&gt;=$A26,'Cement Data'!$B$14&lt;$B26),'Cement Data'!M$290,0)*#REF!</f>
        <v>#REF!</v>
      </c>
      <c r="O26" s="40" t="e">
        <f>IF(AND('Cement Data'!$B$14&gt;=$A26,'Cement Data'!$B$14&lt;$B26),'Cement Data'!N$290,0)*#REF!</f>
        <v>#REF!</v>
      </c>
      <c r="P26" s="40" t="e">
        <f>IF(AND('Cement Data'!$B$14&gt;=$A26,'Cement Data'!$B$14&lt;$B26),'Cement Data'!O$290,0)*#REF!</f>
        <v>#REF!</v>
      </c>
      <c r="Q26" s="40" t="e">
        <f>IF(AND('Cement Data'!$B$14&gt;=$A26,'Cement Data'!$B$14&lt;$B26),'Cement Data'!P$290,0)*#REF!</f>
        <v>#REF!</v>
      </c>
      <c r="R26" s="40" t="e">
        <f>IF(AND('Cement Data'!$B$14&gt;=$A26,'Cement Data'!$B$14&lt;$B26),'Cement Data'!Q$290,0)*#REF!</f>
        <v>#REF!</v>
      </c>
      <c r="S26" s="40" t="e">
        <f>IF(AND('Cement Data'!$B$14&gt;=$A26,'Cement Data'!$B$14&lt;$B26),'Cement Data'!R$290,0)*#REF!</f>
        <v>#REF!</v>
      </c>
      <c r="T26" s="40" t="e">
        <f>IF(AND('Cement Data'!$B$14&gt;=$A26,'Cement Data'!$B$14&lt;$B26),'Cement Data'!S$290,0)*#REF!</f>
        <v>#REF!</v>
      </c>
      <c r="U26" s="40" t="e">
        <f>IF(AND('Cement Data'!$B$14&gt;=$A26,'Cement Data'!$B$14&lt;$B26),'Cement Data'!T$290,0)*#REF!</f>
        <v>#REF!</v>
      </c>
      <c r="V26" s="40" t="e">
        <f>IF(AND('Cement Data'!$B$14&gt;=$A26,'Cement Data'!$B$14&lt;$B26),'Cement Data'!U$290,0)*#REF!</f>
        <v>#REF!</v>
      </c>
      <c r="W26" s="40" t="e">
        <f>IF(AND('Cement Data'!$B$14&gt;=$A26,'Cement Data'!$B$14&lt;$B26),'Cement Data'!V$290,0)*#REF!</f>
        <v>#REF!</v>
      </c>
      <c r="X26" s="40" t="e">
        <f>IF(AND('Cement Data'!$B$14&gt;=$A26,'Cement Data'!$B$14&lt;$B26),'Cement Data'!W$290,0)*#REF!</f>
        <v>#REF!</v>
      </c>
      <c r="Y26" s="40" t="e">
        <f>IF(AND('Cement Data'!$B$14&gt;=$A26,'Cement Data'!$B$14&lt;$B26),'Cement Data'!X$290,0)*#REF!</f>
        <v>#REF!</v>
      </c>
      <c r="Z26" s="40" t="e">
        <f>IF(AND('Cement Data'!$B$14&gt;=$A26,'Cement Data'!$B$14&lt;$B26),'Cement Data'!Y$290,0)*#REF!</f>
        <v>#REF!</v>
      </c>
      <c r="AA26" s="40" t="e">
        <f>IF(AND('Cement Data'!$B$14&gt;=$A26,'Cement Data'!$B$14&lt;$B26),'Cement Data'!Z$290,0)*#REF!</f>
        <v>#REF!</v>
      </c>
      <c r="AB26" s="40" t="e">
        <f>IF(AND('Cement Data'!$B$14&gt;=$A26,'Cement Data'!$B$14&lt;$B26),'Cement Data'!AA$290,0)*#REF!</f>
        <v>#REF!</v>
      </c>
      <c r="AC26" s="40" t="e">
        <f>IF(AND('Cement Data'!$B$14&gt;=$A26,'Cement Data'!$B$14&lt;$B26),'Cement Data'!AB$290,0)*#REF!</f>
        <v>#REF!</v>
      </c>
      <c r="AD26" s="40" t="e">
        <f>IF(AND('Cement Data'!$B$14&gt;=$A26,'Cement Data'!$B$14&lt;$B26),'Cement Data'!AC$290,0)*#REF!</f>
        <v>#REF!</v>
      </c>
      <c r="AE26" s="40" t="e">
        <f>IF(AND('Cement Data'!$B$14&gt;=$A26,'Cement Data'!$B$14&lt;$B26),'Cement Data'!AD$290,0)*#REF!</f>
        <v>#REF!</v>
      </c>
      <c r="AF26" s="40" t="e">
        <f>IF(AND('Cement Data'!$B$14&gt;=$A26,'Cement Data'!$B$14&lt;$B26),'Cement Data'!AE$290,0)*#REF!</f>
        <v>#REF!</v>
      </c>
      <c r="AG26" s="40" t="e">
        <f>IF(AND('Cement Data'!$B$14&gt;=$A26,'Cement Data'!$B$14&lt;$B26),'Cement Data'!AF$290,0)*#REF!</f>
        <v>#REF!</v>
      </c>
      <c r="AH26" s="40" t="e">
        <f>IF(AND('Cement Data'!$B$14&gt;=$A26,'Cement Data'!$B$14&lt;$B26),'Cement Data'!AG$290,0)*#REF!</f>
        <v>#REF!</v>
      </c>
      <c r="AI26" s="40" t="e">
        <f>IF(AND('Cement Data'!$B$14&gt;=$A26,'Cement Data'!$B$14&lt;$B26),'Cement Data'!AH$290,0)*#REF!</f>
        <v>#REF!</v>
      </c>
      <c r="AJ26" s="40" t="e">
        <f>IF(AND('Cement Data'!$B$14&gt;=$A26,'Cement Data'!$B$14&lt;$B26),'Cement Data'!AI$290,0)*#REF!</f>
        <v>#REF!</v>
      </c>
      <c r="AK26" s="40" t="e">
        <f>IF(AND('Cement Data'!$B$14&gt;=$A26,'Cement Data'!$B$14&lt;$B26),'Cement Data'!AJ$290,0)*#REF!</f>
        <v>#REF!</v>
      </c>
      <c r="AL26" s="40" t="e">
        <f>IF(AND('Cement Data'!$B$14&gt;=$A26,'Cement Data'!$B$14&lt;$B26),'Cement Data'!AK$290,0)*#REF!</f>
        <v>#REF!</v>
      </c>
    </row>
    <row r="27" spans="1:38" x14ac:dyDescent="0.35">
      <c r="A27" s="15">
        <f t="shared" si="1"/>
        <v>-70</v>
      </c>
      <c r="B27" s="16">
        <f t="shared" si="2"/>
        <v>-60</v>
      </c>
      <c r="C27" s="40" t="e">
        <f>IF(AND('Cement Data'!$B$14&gt;=$A27,'Cement Data'!$B$14&lt;$B27),'Cement Data'!B$290,0)*#REF!</f>
        <v>#REF!</v>
      </c>
      <c r="D27" s="40" t="e">
        <f>IF(AND('Cement Data'!$B$14&gt;=$A27,'Cement Data'!$B$14&lt;$B27),'Cement Data'!C$290,0)*#REF!</f>
        <v>#REF!</v>
      </c>
      <c r="E27" s="40" t="e">
        <f>IF(AND('Cement Data'!$B$14&gt;=$A27,'Cement Data'!$B$14&lt;$B27),'Cement Data'!D$290,0)*#REF!</f>
        <v>#REF!</v>
      </c>
      <c r="F27" s="40" t="e">
        <f>IF(AND('Cement Data'!$B$14&gt;=$A27,'Cement Data'!$B$14&lt;$B27),'Cement Data'!E$290,0)*#REF!</f>
        <v>#REF!</v>
      </c>
      <c r="G27" s="40" t="e">
        <f>IF(AND('Cement Data'!$B$14&gt;=$A27,'Cement Data'!$B$14&lt;$B27),'Cement Data'!F$290,0)*#REF!</f>
        <v>#REF!</v>
      </c>
      <c r="H27" s="40" t="e">
        <f>IF(AND('Cement Data'!$B$14&gt;=$A27,'Cement Data'!$B$14&lt;$B27),'Cement Data'!G$290,0)*#REF!</f>
        <v>#REF!</v>
      </c>
      <c r="I27" s="40" t="e">
        <f>IF(AND('Cement Data'!$B$14&gt;=$A27,'Cement Data'!$B$14&lt;$B27),'Cement Data'!H$290,0)*#REF!</f>
        <v>#REF!</v>
      </c>
      <c r="J27" s="40" t="e">
        <f>IF(AND('Cement Data'!$B$14&gt;=$A27,'Cement Data'!$B$14&lt;$B27),'Cement Data'!I$290,0)*#REF!</f>
        <v>#REF!</v>
      </c>
      <c r="K27" s="40" t="e">
        <f>IF(AND('Cement Data'!$B$14&gt;=$A27,'Cement Data'!$B$14&lt;$B27),'Cement Data'!J$290,0)*#REF!</f>
        <v>#REF!</v>
      </c>
      <c r="L27" s="40" t="e">
        <f>IF(AND('Cement Data'!$B$14&gt;=$A27,'Cement Data'!$B$14&lt;$B27),'Cement Data'!K$290,0)*#REF!</f>
        <v>#REF!</v>
      </c>
      <c r="M27" s="40" t="e">
        <f>IF(AND('Cement Data'!$B$14&gt;=$A27,'Cement Data'!$B$14&lt;$B27),'Cement Data'!L$290,0)*#REF!</f>
        <v>#REF!</v>
      </c>
      <c r="N27" s="40" t="e">
        <f>IF(AND('Cement Data'!$B$14&gt;=$A27,'Cement Data'!$B$14&lt;$B27),'Cement Data'!M$290,0)*#REF!</f>
        <v>#REF!</v>
      </c>
      <c r="O27" s="40" t="e">
        <f>IF(AND('Cement Data'!$B$14&gt;=$A27,'Cement Data'!$B$14&lt;$B27),'Cement Data'!N$290,0)*#REF!</f>
        <v>#REF!</v>
      </c>
      <c r="P27" s="40" t="e">
        <f>IF(AND('Cement Data'!$B$14&gt;=$A27,'Cement Data'!$B$14&lt;$B27),'Cement Data'!O$290,0)*#REF!</f>
        <v>#REF!</v>
      </c>
      <c r="Q27" s="40" t="e">
        <f>IF(AND('Cement Data'!$B$14&gt;=$A27,'Cement Data'!$B$14&lt;$B27),'Cement Data'!P$290,0)*#REF!</f>
        <v>#REF!</v>
      </c>
      <c r="R27" s="40" t="e">
        <f>IF(AND('Cement Data'!$B$14&gt;=$A27,'Cement Data'!$B$14&lt;$B27),'Cement Data'!Q$290,0)*#REF!</f>
        <v>#REF!</v>
      </c>
      <c r="S27" s="40" t="e">
        <f>IF(AND('Cement Data'!$B$14&gt;=$A27,'Cement Data'!$B$14&lt;$B27),'Cement Data'!R$290,0)*#REF!</f>
        <v>#REF!</v>
      </c>
      <c r="T27" s="40" t="e">
        <f>IF(AND('Cement Data'!$B$14&gt;=$A27,'Cement Data'!$B$14&lt;$B27),'Cement Data'!S$290,0)*#REF!</f>
        <v>#REF!</v>
      </c>
      <c r="U27" s="40" t="e">
        <f>IF(AND('Cement Data'!$B$14&gt;=$A27,'Cement Data'!$B$14&lt;$B27),'Cement Data'!T$290,0)*#REF!</f>
        <v>#REF!</v>
      </c>
      <c r="V27" s="40" t="e">
        <f>IF(AND('Cement Data'!$B$14&gt;=$A27,'Cement Data'!$B$14&lt;$B27),'Cement Data'!U$290,0)*#REF!</f>
        <v>#REF!</v>
      </c>
      <c r="W27" s="40" t="e">
        <f>IF(AND('Cement Data'!$B$14&gt;=$A27,'Cement Data'!$B$14&lt;$B27),'Cement Data'!V$290,0)*#REF!</f>
        <v>#REF!</v>
      </c>
      <c r="X27" s="40" t="e">
        <f>IF(AND('Cement Data'!$B$14&gt;=$A27,'Cement Data'!$B$14&lt;$B27),'Cement Data'!W$290,0)*#REF!</f>
        <v>#REF!</v>
      </c>
      <c r="Y27" s="40" t="e">
        <f>IF(AND('Cement Data'!$B$14&gt;=$A27,'Cement Data'!$B$14&lt;$B27),'Cement Data'!X$290,0)*#REF!</f>
        <v>#REF!</v>
      </c>
      <c r="Z27" s="40" t="e">
        <f>IF(AND('Cement Data'!$B$14&gt;=$A27,'Cement Data'!$B$14&lt;$B27),'Cement Data'!Y$290,0)*#REF!</f>
        <v>#REF!</v>
      </c>
      <c r="AA27" s="40" t="e">
        <f>IF(AND('Cement Data'!$B$14&gt;=$A27,'Cement Data'!$B$14&lt;$B27),'Cement Data'!Z$290,0)*#REF!</f>
        <v>#REF!</v>
      </c>
      <c r="AB27" s="40" t="e">
        <f>IF(AND('Cement Data'!$B$14&gt;=$A27,'Cement Data'!$B$14&lt;$B27),'Cement Data'!AA$290,0)*#REF!</f>
        <v>#REF!</v>
      </c>
      <c r="AC27" s="40" t="e">
        <f>IF(AND('Cement Data'!$B$14&gt;=$A27,'Cement Data'!$B$14&lt;$B27),'Cement Data'!AB$290,0)*#REF!</f>
        <v>#REF!</v>
      </c>
      <c r="AD27" s="40" t="e">
        <f>IF(AND('Cement Data'!$B$14&gt;=$A27,'Cement Data'!$B$14&lt;$B27),'Cement Data'!AC$290,0)*#REF!</f>
        <v>#REF!</v>
      </c>
      <c r="AE27" s="40" t="e">
        <f>IF(AND('Cement Data'!$B$14&gt;=$A27,'Cement Data'!$B$14&lt;$B27),'Cement Data'!AD$290,0)*#REF!</f>
        <v>#REF!</v>
      </c>
      <c r="AF27" s="40" t="e">
        <f>IF(AND('Cement Data'!$B$14&gt;=$A27,'Cement Data'!$B$14&lt;$B27),'Cement Data'!AE$290,0)*#REF!</f>
        <v>#REF!</v>
      </c>
      <c r="AG27" s="40" t="e">
        <f>IF(AND('Cement Data'!$B$14&gt;=$A27,'Cement Data'!$B$14&lt;$B27),'Cement Data'!AF$290,0)*#REF!</f>
        <v>#REF!</v>
      </c>
      <c r="AH27" s="40" t="e">
        <f>IF(AND('Cement Data'!$B$14&gt;=$A27,'Cement Data'!$B$14&lt;$B27),'Cement Data'!AG$290,0)*#REF!</f>
        <v>#REF!</v>
      </c>
      <c r="AI27" s="40" t="e">
        <f>IF(AND('Cement Data'!$B$14&gt;=$A27,'Cement Data'!$B$14&lt;$B27),'Cement Data'!AH$290,0)*#REF!</f>
        <v>#REF!</v>
      </c>
      <c r="AJ27" s="40" t="e">
        <f>IF(AND('Cement Data'!$B$14&gt;=$A27,'Cement Data'!$B$14&lt;$B27),'Cement Data'!AI$290,0)*#REF!</f>
        <v>#REF!</v>
      </c>
      <c r="AK27" s="40" t="e">
        <f>IF(AND('Cement Data'!$B$14&gt;=$A27,'Cement Data'!$B$14&lt;$B27),'Cement Data'!AJ$290,0)*#REF!</f>
        <v>#REF!</v>
      </c>
      <c r="AL27" s="40" t="e">
        <f>IF(AND('Cement Data'!$B$14&gt;=$A27,'Cement Data'!$B$14&lt;$B27),'Cement Data'!AK$290,0)*#REF!</f>
        <v>#REF!</v>
      </c>
    </row>
    <row r="28" spans="1:38" x14ac:dyDescent="0.35">
      <c r="A28" s="15">
        <f t="shared" si="1"/>
        <v>-60</v>
      </c>
      <c r="B28" s="16">
        <f t="shared" si="2"/>
        <v>-50</v>
      </c>
      <c r="C28" s="40" t="e">
        <f>IF(AND('Cement Data'!$B$14&gt;=$A28,'Cement Data'!$B$14&lt;$B28),'Cement Data'!B$290,0)*#REF!</f>
        <v>#REF!</v>
      </c>
      <c r="D28" s="40" t="e">
        <f>IF(AND('Cement Data'!$B$14&gt;=$A28,'Cement Data'!$B$14&lt;$B28),'Cement Data'!C$290,0)*#REF!</f>
        <v>#REF!</v>
      </c>
      <c r="E28" s="40" t="e">
        <f>IF(AND('Cement Data'!$B$14&gt;=$A28,'Cement Data'!$B$14&lt;$B28),'Cement Data'!D$290,0)*#REF!</f>
        <v>#REF!</v>
      </c>
      <c r="F28" s="40" t="e">
        <f>IF(AND('Cement Data'!$B$14&gt;=$A28,'Cement Data'!$B$14&lt;$B28),'Cement Data'!E$290,0)*#REF!</f>
        <v>#REF!</v>
      </c>
      <c r="G28" s="40" t="e">
        <f>IF(AND('Cement Data'!$B$14&gt;=$A28,'Cement Data'!$B$14&lt;$B28),'Cement Data'!F$290,0)*#REF!</f>
        <v>#REF!</v>
      </c>
      <c r="H28" s="40" t="e">
        <f>IF(AND('Cement Data'!$B$14&gt;=$A28,'Cement Data'!$B$14&lt;$B28),'Cement Data'!G$290,0)*#REF!</f>
        <v>#REF!</v>
      </c>
      <c r="I28" s="40" t="e">
        <f>IF(AND('Cement Data'!$B$14&gt;=$A28,'Cement Data'!$B$14&lt;$B28),'Cement Data'!H$290,0)*#REF!</f>
        <v>#REF!</v>
      </c>
      <c r="J28" s="40" t="e">
        <f>IF(AND('Cement Data'!$B$14&gt;=$A28,'Cement Data'!$B$14&lt;$B28),'Cement Data'!I$290,0)*#REF!</f>
        <v>#REF!</v>
      </c>
      <c r="K28" s="40" t="e">
        <f>IF(AND('Cement Data'!$B$14&gt;=$A28,'Cement Data'!$B$14&lt;$B28),'Cement Data'!J$290,0)*#REF!</f>
        <v>#REF!</v>
      </c>
      <c r="L28" s="40" t="e">
        <f>IF(AND('Cement Data'!$B$14&gt;=$A28,'Cement Data'!$B$14&lt;$B28),'Cement Data'!K$290,0)*#REF!</f>
        <v>#REF!</v>
      </c>
      <c r="M28" s="40" t="e">
        <f>IF(AND('Cement Data'!$B$14&gt;=$A28,'Cement Data'!$B$14&lt;$B28),'Cement Data'!L$290,0)*#REF!</f>
        <v>#REF!</v>
      </c>
      <c r="N28" s="40" t="e">
        <f>IF(AND('Cement Data'!$B$14&gt;=$A28,'Cement Data'!$B$14&lt;$B28),'Cement Data'!M$290,0)*#REF!</f>
        <v>#REF!</v>
      </c>
      <c r="O28" s="40" t="e">
        <f>IF(AND('Cement Data'!$B$14&gt;=$A28,'Cement Data'!$B$14&lt;$B28),'Cement Data'!N$290,0)*#REF!</f>
        <v>#REF!</v>
      </c>
      <c r="P28" s="40" t="e">
        <f>IF(AND('Cement Data'!$B$14&gt;=$A28,'Cement Data'!$B$14&lt;$B28),'Cement Data'!O$290,0)*#REF!</f>
        <v>#REF!</v>
      </c>
      <c r="Q28" s="40" t="e">
        <f>IF(AND('Cement Data'!$B$14&gt;=$A28,'Cement Data'!$B$14&lt;$B28),'Cement Data'!P$290,0)*#REF!</f>
        <v>#REF!</v>
      </c>
      <c r="R28" s="40" t="e">
        <f>IF(AND('Cement Data'!$B$14&gt;=$A28,'Cement Data'!$B$14&lt;$B28),'Cement Data'!Q$290,0)*#REF!</f>
        <v>#REF!</v>
      </c>
      <c r="S28" s="40" t="e">
        <f>IF(AND('Cement Data'!$B$14&gt;=$A28,'Cement Data'!$B$14&lt;$B28),'Cement Data'!R$290,0)*#REF!</f>
        <v>#REF!</v>
      </c>
      <c r="T28" s="40" t="e">
        <f>IF(AND('Cement Data'!$B$14&gt;=$A28,'Cement Data'!$B$14&lt;$B28),'Cement Data'!S$290,0)*#REF!</f>
        <v>#REF!</v>
      </c>
      <c r="U28" s="40" t="e">
        <f>IF(AND('Cement Data'!$B$14&gt;=$A28,'Cement Data'!$B$14&lt;$B28),'Cement Data'!T$290,0)*#REF!</f>
        <v>#REF!</v>
      </c>
      <c r="V28" s="40" t="e">
        <f>IF(AND('Cement Data'!$B$14&gt;=$A28,'Cement Data'!$B$14&lt;$B28),'Cement Data'!U$290,0)*#REF!</f>
        <v>#REF!</v>
      </c>
      <c r="W28" s="40" t="e">
        <f>IF(AND('Cement Data'!$B$14&gt;=$A28,'Cement Data'!$B$14&lt;$B28),'Cement Data'!V$290,0)*#REF!</f>
        <v>#REF!</v>
      </c>
      <c r="X28" s="40" t="e">
        <f>IF(AND('Cement Data'!$B$14&gt;=$A28,'Cement Data'!$B$14&lt;$B28),'Cement Data'!W$290,0)*#REF!</f>
        <v>#REF!</v>
      </c>
      <c r="Y28" s="40" t="e">
        <f>IF(AND('Cement Data'!$B$14&gt;=$A28,'Cement Data'!$B$14&lt;$B28),'Cement Data'!X$290,0)*#REF!</f>
        <v>#REF!</v>
      </c>
      <c r="Z28" s="40" t="e">
        <f>IF(AND('Cement Data'!$B$14&gt;=$A28,'Cement Data'!$B$14&lt;$B28),'Cement Data'!Y$290,0)*#REF!</f>
        <v>#REF!</v>
      </c>
      <c r="AA28" s="40" t="e">
        <f>IF(AND('Cement Data'!$B$14&gt;=$A28,'Cement Data'!$B$14&lt;$B28),'Cement Data'!Z$290,0)*#REF!</f>
        <v>#REF!</v>
      </c>
      <c r="AB28" s="40" t="e">
        <f>IF(AND('Cement Data'!$B$14&gt;=$A28,'Cement Data'!$B$14&lt;$B28),'Cement Data'!AA$290,0)*#REF!</f>
        <v>#REF!</v>
      </c>
      <c r="AC28" s="40" t="e">
        <f>IF(AND('Cement Data'!$B$14&gt;=$A28,'Cement Data'!$B$14&lt;$B28),'Cement Data'!AB$290,0)*#REF!</f>
        <v>#REF!</v>
      </c>
      <c r="AD28" s="40" t="e">
        <f>IF(AND('Cement Data'!$B$14&gt;=$A28,'Cement Data'!$B$14&lt;$B28),'Cement Data'!AC$290,0)*#REF!</f>
        <v>#REF!</v>
      </c>
      <c r="AE28" s="40" t="e">
        <f>IF(AND('Cement Data'!$B$14&gt;=$A28,'Cement Data'!$B$14&lt;$B28),'Cement Data'!AD$290,0)*#REF!</f>
        <v>#REF!</v>
      </c>
      <c r="AF28" s="40" t="e">
        <f>IF(AND('Cement Data'!$B$14&gt;=$A28,'Cement Data'!$B$14&lt;$B28),'Cement Data'!AE$290,0)*#REF!</f>
        <v>#REF!</v>
      </c>
      <c r="AG28" s="40" t="e">
        <f>IF(AND('Cement Data'!$B$14&gt;=$A28,'Cement Data'!$B$14&lt;$B28),'Cement Data'!AF$290,0)*#REF!</f>
        <v>#REF!</v>
      </c>
      <c r="AH28" s="40" t="e">
        <f>IF(AND('Cement Data'!$B$14&gt;=$A28,'Cement Data'!$B$14&lt;$B28),'Cement Data'!AG$290,0)*#REF!</f>
        <v>#REF!</v>
      </c>
      <c r="AI28" s="40" t="e">
        <f>IF(AND('Cement Data'!$B$14&gt;=$A28,'Cement Data'!$B$14&lt;$B28),'Cement Data'!AH$290,0)*#REF!</f>
        <v>#REF!</v>
      </c>
      <c r="AJ28" s="40" t="e">
        <f>IF(AND('Cement Data'!$B$14&gt;=$A28,'Cement Data'!$B$14&lt;$B28),'Cement Data'!AI$290,0)*#REF!</f>
        <v>#REF!</v>
      </c>
      <c r="AK28" s="40" t="e">
        <f>IF(AND('Cement Data'!$B$14&gt;=$A28,'Cement Data'!$B$14&lt;$B28),'Cement Data'!AJ$290,0)*#REF!</f>
        <v>#REF!</v>
      </c>
      <c r="AL28" s="40" t="e">
        <f>IF(AND('Cement Data'!$B$14&gt;=$A28,'Cement Data'!$B$14&lt;$B28),'Cement Data'!AK$290,0)*#REF!</f>
        <v>#REF!</v>
      </c>
    </row>
    <row r="29" spans="1:38" x14ac:dyDescent="0.35">
      <c r="A29" s="15">
        <f t="shared" si="1"/>
        <v>-50</v>
      </c>
      <c r="B29" s="16">
        <f t="shared" si="2"/>
        <v>-40</v>
      </c>
      <c r="C29" s="40" t="e">
        <f>IF(AND('Cement Data'!$B$14&gt;=$A29,'Cement Data'!$B$14&lt;$B29),'Cement Data'!B$290,0)*#REF!</f>
        <v>#REF!</v>
      </c>
      <c r="D29" s="40" t="e">
        <f>IF(AND('Cement Data'!$B$14&gt;=$A29,'Cement Data'!$B$14&lt;$B29),'Cement Data'!C$290,0)*#REF!</f>
        <v>#REF!</v>
      </c>
      <c r="E29" s="40" t="e">
        <f>IF(AND('Cement Data'!$B$14&gt;=$A29,'Cement Data'!$B$14&lt;$B29),'Cement Data'!D$290,0)*#REF!</f>
        <v>#REF!</v>
      </c>
      <c r="F29" s="40" t="e">
        <f>IF(AND('Cement Data'!$B$14&gt;=$A29,'Cement Data'!$B$14&lt;$B29),'Cement Data'!E$290,0)*#REF!</f>
        <v>#REF!</v>
      </c>
      <c r="G29" s="40" t="e">
        <f>IF(AND('Cement Data'!$B$14&gt;=$A29,'Cement Data'!$B$14&lt;$B29),'Cement Data'!F$290,0)*#REF!</f>
        <v>#REF!</v>
      </c>
      <c r="H29" s="40" t="e">
        <f>IF(AND('Cement Data'!$B$14&gt;=$A29,'Cement Data'!$B$14&lt;$B29),'Cement Data'!G$290,0)*#REF!</f>
        <v>#REF!</v>
      </c>
      <c r="I29" s="40" t="e">
        <f>IF(AND('Cement Data'!$B$14&gt;=$A29,'Cement Data'!$B$14&lt;$B29),'Cement Data'!H$290,0)*#REF!</f>
        <v>#REF!</v>
      </c>
      <c r="J29" s="40" t="e">
        <f>IF(AND('Cement Data'!$B$14&gt;=$A29,'Cement Data'!$B$14&lt;$B29),'Cement Data'!I$290,0)*#REF!</f>
        <v>#REF!</v>
      </c>
      <c r="K29" s="40" t="e">
        <f>IF(AND('Cement Data'!$B$14&gt;=$A29,'Cement Data'!$B$14&lt;$B29),'Cement Data'!J$290,0)*#REF!</f>
        <v>#REF!</v>
      </c>
      <c r="L29" s="40" t="e">
        <f>IF(AND('Cement Data'!$B$14&gt;=$A29,'Cement Data'!$B$14&lt;$B29),'Cement Data'!K$290,0)*#REF!</f>
        <v>#REF!</v>
      </c>
      <c r="M29" s="40" t="e">
        <f>IF(AND('Cement Data'!$B$14&gt;=$A29,'Cement Data'!$B$14&lt;$B29),'Cement Data'!L$290,0)*#REF!</f>
        <v>#REF!</v>
      </c>
      <c r="N29" s="40" t="e">
        <f>IF(AND('Cement Data'!$B$14&gt;=$A29,'Cement Data'!$B$14&lt;$B29),'Cement Data'!M$290,0)*#REF!</f>
        <v>#REF!</v>
      </c>
      <c r="O29" s="40" t="e">
        <f>IF(AND('Cement Data'!$B$14&gt;=$A29,'Cement Data'!$B$14&lt;$B29),'Cement Data'!N$290,0)*#REF!</f>
        <v>#REF!</v>
      </c>
      <c r="P29" s="40" t="e">
        <f>IF(AND('Cement Data'!$B$14&gt;=$A29,'Cement Data'!$B$14&lt;$B29),'Cement Data'!O$290,0)*#REF!</f>
        <v>#REF!</v>
      </c>
      <c r="Q29" s="40" t="e">
        <f>IF(AND('Cement Data'!$B$14&gt;=$A29,'Cement Data'!$B$14&lt;$B29),'Cement Data'!P$290,0)*#REF!</f>
        <v>#REF!</v>
      </c>
      <c r="R29" s="40" t="e">
        <f>IF(AND('Cement Data'!$B$14&gt;=$A29,'Cement Data'!$B$14&lt;$B29),'Cement Data'!Q$290,0)*#REF!</f>
        <v>#REF!</v>
      </c>
      <c r="S29" s="40" t="e">
        <f>IF(AND('Cement Data'!$B$14&gt;=$A29,'Cement Data'!$B$14&lt;$B29),'Cement Data'!R$290,0)*#REF!</f>
        <v>#REF!</v>
      </c>
      <c r="T29" s="40" t="e">
        <f>IF(AND('Cement Data'!$B$14&gt;=$A29,'Cement Data'!$B$14&lt;$B29),'Cement Data'!S$290,0)*#REF!</f>
        <v>#REF!</v>
      </c>
      <c r="U29" s="40" t="e">
        <f>IF(AND('Cement Data'!$B$14&gt;=$A29,'Cement Data'!$B$14&lt;$B29),'Cement Data'!T$290,0)*#REF!</f>
        <v>#REF!</v>
      </c>
      <c r="V29" s="40" t="e">
        <f>IF(AND('Cement Data'!$B$14&gt;=$A29,'Cement Data'!$B$14&lt;$B29),'Cement Data'!U$290,0)*#REF!</f>
        <v>#REF!</v>
      </c>
      <c r="W29" s="40" t="e">
        <f>IF(AND('Cement Data'!$B$14&gt;=$A29,'Cement Data'!$B$14&lt;$B29),'Cement Data'!V$290,0)*#REF!</f>
        <v>#REF!</v>
      </c>
      <c r="X29" s="40" t="e">
        <f>IF(AND('Cement Data'!$B$14&gt;=$A29,'Cement Data'!$B$14&lt;$B29),'Cement Data'!W$290,0)*#REF!</f>
        <v>#REF!</v>
      </c>
      <c r="Y29" s="40" t="e">
        <f>IF(AND('Cement Data'!$B$14&gt;=$A29,'Cement Data'!$B$14&lt;$B29),'Cement Data'!X$290,0)*#REF!</f>
        <v>#REF!</v>
      </c>
      <c r="Z29" s="40" t="e">
        <f>IF(AND('Cement Data'!$B$14&gt;=$A29,'Cement Data'!$B$14&lt;$B29),'Cement Data'!Y$290,0)*#REF!</f>
        <v>#REF!</v>
      </c>
      <c r="AA29" s="40" t="e">
        <f>IF(AND('Cement Data'!$B$14&gt;=$A29,'Cement Data'!$B$14&lt;$B29),'Cement Data'!Z$290,0)*#REF!</f>
        <v>#REF!</v>
      </c>
      <c r="AB29" s="40" t="e">
        <f>IF(AND('Cement Data'!$B$14&gt;=$A29,'Cement Data'!$B$14&lt;$B29),'Cement Data'!AA$290,0)*#REF!</f>
        <v>#REF!</v>
      </c>
      <c r="AC29" s="40" t="e">
        <f>IF(AND('Cement Data'!$B$14&gt;=$A29,'Cement Data'!$B$14&lt;$B29),'Cement Data'!AB$290,0)*#REF!</f>
        <v>#REF!</v>
      </c>
      <c r="AD29" s="40" t="e">
        <f>IF(AND('Cement Data'!$B$14&gt;=$A29,'Cement Data'!$B$14&lt;$B29),'Cement Data'!AC$290,0)*#REF!</f>
        <v>#REF!</v>
      </c>
      <c r="AE29" s="40" t="e">
        <f>IF(AND('Cement Data'!$B$14&gt;=$A29,'Cement Data'!$B$14&lt;$B29),'Cement Data'!AD$290,0)*#REF!</f>
        <v>#REF!</v>
      </c>
      <c r="AF29" s="40" t="e">
        <f>IF(AND('Cement Data'!$B$14&gt;=$A29,'Cement Data'!$B$14&lt;$B29),'Cement Data'!AE$290,0)*#REF!</f>
        <v>#REF!</v>
      </c>
      <c r="AG29" s="40" t="e">
        <f>IF(AND('Cement Data'!$B$14&gt;=$A29,'Cement Data'!$B$14&lt;$B29),'Cement Data'!AF$290,0)*#REF!</f>
        <v>#REF!</v>
      </c>
      <c r="AH29" s="40" t="e">
        <f>IF(AND('Cement Data'!$B$14&gt;=$A29,'Cement Data'!$B$14&lt;$B29),'Cement Data'!AG$290,0)*#REF!</f>
        <v>#REF!</v>
      </c>
      <c r="AI29" s="40" t="e">
        <f>IF(AND('Cement Data'!$B$14&gt;=$A29,'Cement Data'!$B$14&lt;$B29),'Cement Data'!AH$290,0)*#REF!</f>
        <v>#REF!</v>
      </c>
      <c r="AJ29" s="40" t="e">
        <f>IF(AND('Cement Data'!$B$14&gt;=$A29,'Cement Data'!$B$14&lt;$B29),'Cement Data'!AI$290,0)*#REF!</f>
        <v>#REF!</v>
      </c>
      <c r="AK29" s="40" t="e">
        <f>IF(AND('Cement Data'!$B$14&gt;=$A29,'Cement Data'!$B$14&lt;$B29),'Cement Data'!AJ$290,0)*#REF!</f>
        <v>#REF!</v>
      </c>
      <c r="AL29" s="40" t="e">
        <f>IF(AND('Cement Data'!$B$14&gt;=$A29,'Cement Data'!$B$14&lt;$B29),'Cement Data'!AK$290,0)*#REF!</f>
        <v>#REF!</v>
      </c>
    </row>
    <row r="30" spans="1:38" x14ac:dyDescent="0.35">
      <c r="A30" s="15">
        <f t="shared" si="1"/>
        <v>-40</v>
      </c>
      <c r="B30" s="16">
        <f t="shared" si="2"/>
        <v>-30</v>
      </c>
      <c r="C30" s="40" t="e">
        <f>IF(AND('Cement Data'!$B$14&gt;=$A30,'Cement Data'!$B$14&lt;$B30),'Cement Data'!B$290,0)*#REF!</f>
        <v>#REF!</v>
      </c>
      <c r="D30" s="40" t="e">
        <f>IF(AND('Cement Data'!$B$14&gt;=$A30,'Cement Data'!$B$14&lt;$B30),'Cement Data'!C$290,0)*#REF!</f>
        <v>#REF!</v>
      </c>
      <c r="E30" s="40" t="e">
        <f>IF(AND('Cement Data'!$B$14&gt;=$A30,'Cement Data'!$B$14&lt;$B30),'Cement Data'!D$290,0)*#REF!</f>
        <v>#REF!</v>
      </c>
      <c r="F30" s="40" t="e">
        <f>IF(AND('Cement Data'!$B$14&gt;=$A30,'Cement Data'!$B$14&lt;$B30),'Cement Data'!E$290,0)*#REF!</f>
        <v>#REF!</v>
      </c>
      <c r="G30" s="40" t="e">
        <f>IF(AND('Cement Data'!$B$14&gt;=$A30,'Cement Data'!$B$14&lt;$B30),'Cement Data'!F$290,0)*#REF!</f>
        <v>#REF!</v>
      </c>
      <c r="H30" s="40" t="e">
        <f>IF(AND('Cement Data'!$B$14&gt;=$A30,'Cement Data'!$B$14&lt;$B30),'Cement Data'!G$290,0)*#REF!</f>
        <v>#REF!</v>
      </c>
      <c r="I30" s="40" t="e">
        <f>IF(AND('Cement Data'!$B$14&gt;=$A30,'Cement Data'!$B$14&lt;$B30),'Cement Data'!H$290,0)*#REF!</f>
        <v>#REF!</v>
      </c>
      <c r="J30" s="40" t="e">
        <f>IF(AND('Cement Data'!$B$14&gt;=$A30,'Cement Data'!$B$14&lt;$B30),'Cement Data'!I$290,0)*#REF!</f>
        <v>#REF!</v>
      </c>
      <c r="K30" s="40" t="e">
        <f>IF(AND('Cement Data'!$B$14&gt;=$A30,'Cement Data'!$B$14&lt;$B30),'Cement Data'!J$290,0)*#REF!</f>
        <v>#REF!</v>
      </c>
      <c r="L30" s="40" t="e">
        <f>IF(AND('Cement Data'!$B$14&gt;=$A30,'Cement Data'!$B$14&lt;$B30),'Cement Data'!K$290,0)*#REF!</f>
        <v>#REF!</v>
      </c>
      <c r="M30" s="40" t="e">
        <f>IF(AND('Cement Data'!$B$14&gt;=$A30,'Cement Data'!$B$14&lt;$B30),'Cement Data'!L$290,0)*#REF!</f>
        <v>#REF!</v>
      </c>
      <c r="N30" s="40" t="e">
        <f>IF(AND('Cement Data'!$B$14&gt;=$A30,'Cement Data'!$B$14&lt;$B30),'Cement Data'!M$290,0)*#REF!</f>
        <v>#REF!</v>
      </c>
      <c r="O30" s="40" t="e">
        <f>IF(AND('Cement Data'!$B$14&gt;=$A30,'Cement Data'!$B$14&lt;$B30),'Cement Data'!N$290,0)*#REF!</f>
        <v>#REF!</v>
      </c>
      <c r="P30" s="40" t="e">
        <f>IF(AND('Cement Data'!$B$14&gt;=$A30,'Cement Data'!$B$14&lt;$B30),'Cement Data'!O$290,0)*#REF!</f>
        <v>#REF!</v>
      </c>
      <c r="Q30" s="40" t="e">
        <f>IF(AND('Cement Data'!$B$14&gt;=$A30,'Cement Data'!$B$14&lt;$B30),'Cement Data'!P$290,0)*#REF!</f>
        <v>#REF!</v>
      </c>
      <c r="R30" s="40" t="e">
        <f>IF(AND('Cement Data'!$B$14&gt;=$A30,'Cement Data'!$B$14&lt;$B30),'Cement Data'!Q$290,0)*#REF!</f>
        <v>#REF!</v>
      </c>
      <c r="S30" s="40" t="e">
        <f>IF(AND('Cement Data'!$B$14&gt;=$A30,'Cement Data'!$B$14&lt;$B30),'Cement Data'!R$290,0)*#REF!</f>
        <v>#REF!</v>
      </c>
      <c r="T30" s="40" t="e">
        <f>IF(AND('Cement Data'!$B$14&gt;=$A30,'Cement Data'!$B$14&lt;$B30),'Cement Data'!S$290,0)*#REF!</f>
        <v>#REF!</v>
      </c>
      <c r="U30" s="40" t="e">
        <f>IF(AND('Cement Data'!$B$14&gt;=$A30,'Cement Data'!$B$14&lt;$B30),'Cement Data'!T$290,0)*#REF!</f>
        <v>#REF!</v>
      </c>
      <c r="V30" s="40" t="e">
        <f>IF(AND('Cement Data'!$B$14&gt;=$A30,'Cement Data'!$B$14&lt;$B30),'Cement Data'!U$290,0)*#REF!</f>
        <v>#REF!</v>
      </c>
      <c r="W30" s="40" t="e">
        <f>IF(AND('Cement Data'!$B$14&gt;=$A30,'Cement Data'!$B$14&lt;$B30),'Cement Data'!V$290,0)*#REF!</f>
        <v>#REF!</v>
      </c>
      <c r="X30" s="40" t="e">
        <f>IF(AND('Cement Data'!$B$14&gt;=$A30,'Cement Data'!$B$14&lt;$B30),'Cement Data'!W$290,0)*#REF!</f>
        <v>#REF!</v>
      </c>
      <c r="Y30" s="40" t="e">
        <f>IF(AND('Cement Data'!$B$14&gt;=$A30,'Cement Data'!$B$14&lt;$B30),'Cement Data'!X$290,0)*#REF!</f>
        <v>#REF!</v>
      </c>
      <c r="Z30" s="40" t="e">
        <f>IF(AND('Cement Data'!$B$14&gt;=$A30,'Cement Data'!$B$14&lt;$B30),'Cement Data'!Y$290,0)*#REF!</f>
        <v>#REF!</v>
      </c>
      <c r="AA30" s="40" t="e">
        <f>IF(AND('Cement Data'!$B$14&gt;=$A30,'Cement Data'!$B$14&lt;$B30),'Cement Data'!Z$290,0)*#REF!</f>
        <v>#REF!</v>
      </c>
      <c r="AB30" s="40" t="e">
        <f>IF(AND('Cement Data'!$B$14&gt;=$A30,'Cement Data'!$B$14&lt;$B30),'Cement Data'!AA$290,0)*#REF!</f>
        <v>#REF!</v>
      </c>
      <c r="AC30" s="40" t="e">
        <f>IF(AND('Cement Data'!$B$14&gt;=$A30,'Cement Data'!$B$14&lt;$B30),'Cement Data'!AB$290,0)*#REF!</f>
        <v>#REF!</v>
      </c>
      <c r="AD30" s="40" t="e">
        <f>IF(AND('Cement Data'!$B$14&gt;=$A30,'Cement Data'!$B$14&lt;$B30),'Cement Data'!AC$290,0)*#REF!</f>
        <v>#REF!</v>
      </c>
      <c r="AE30" s="40" t="e">
        <f>IF(AND('Cement Data'!$B$14&gt;=$A30,'Cement Data'!$B$14&lt;$B30),'Cement Data'!AD$290,0)*#REF!</f>
        <v>#REF!</v>
      </c>
      <c r="AF30" s="40" t="e">
        <f>IF(AND('Cement Data'!$B$14&gt;=$A30,'Cement Data'!$B$14&lt;$B30),'Cement Data'!AE$290,0)*#REF!</f>
        <v>#REF!</v>
      </c>
      <c r="AG30" s="40" t="e">
        <f>IF(AND('Cement Data'!$B$14&gt;=$A30,'Cement Data'!$B$14&lt;$B30),'Cement Data'!AF$290,0)*#REF!</f>
        <v>#REF!</v>
      </c>
      <c r="AH30" s="40" t="e">
        <f>IF(AND('Cement Data'!$B$14&gt;=$A30,'Cement Data'!$B$14&lt;$B30),'Cement Data'!AG$290,0)*#REF!</f>
        <v>#REF!</v>
      </c>
      <c r="AI30" s="40" t="e">
        <f>IF(AND('Cement Data'!$B$14&gt;=$A30,'Cement Data'!$B$14&lt;$B30),'Cement Data'!AH$290,0)*#REF!</f>
        <v>#REF!</v>
      </c>
      <c r="AJ30" s="40" t="e">
        <f>IF(AND('Cement Data'!$B$14&gt;=$A30,'Cement Data'!$B$14&lt;$B30),'Cement Data'!AI$290,0)*#REF!</f>
        <v>#REF!</v>
      </c>
      <c r="AK30" s="40" t="e">
        <f>IF(AND('Cement Data'!$B$14&gt;=$A30,'Cement Data'!$B$14&lt;$B30),'Cement Data'!AJ$290,0)*#REF!</f>
        <v>#REF!</v>
      </c>
      <c r="AL30" s="40" t="e">
        <f>IF(AND('Cement Data'!$B$14&gt;=$A30,'Cement Data'!$B$14&lt;$B30),'Cement Data'!AK$290,0)*#REF!</f>
        <v>#REF!</v>
      </c>
    </row>
    <row r="31" spans="1:38" x14ac:dyDescent="0.35">
      <c r="A31" s="15">
        <f t="shared" si="1"/>
        <v>-30</v>
      </c>
      <c r="B31" s="16">
        <f t="shared" si="2"/>
        <v>-20</v>
      </c>
      <c r="C31" s="40" t="e">
        <f>IF(AND('Cement Data'!$B$14&gt;=$A31,'Cement Data'!$B$14&lt;$B31),'Cement Data'!B$290,0)*#REF!</f>
        <v>#REF!</v>
      </c>
      <c r="D31" s="40" t="e">
        <f>IF(AND('Cement Data'!$B$14&gt;=$A31,'Cement Data'!$B$14&lt;$B31),'Cement Data'!C$290,0)*#REF!</f>
        <v>#REF!</v>
      </c>
      <c r="E31" s="40" t="e">
        <f>IF(AND('Cement Data'!$B$14&gt;=$A31,'Cement Data'!$B$14&lt;$B31),'Cement Data'!D$290,0)*#REF!</f>
        <v>#REF!</v>
      </c>
      <c r="F31" s="40" t="e">
        <f>IF(AND('Cement Data'!$B$14&gt;=$A31,'Cement Data'!$B$14&lt;$B31),'Cement Data'!E$290,0)*#REF!</f>
        <v>#REF!</v>
      </c>
      <c r="G31" s="40" t="e">
        <f>IF(AND('Cement Data'!$B$14&gt;=$A31,'Cement Data'!$B$14&lt;$B31),'Cement Data'!F$290,0)*#REF!</f>
        <v>#REF!</v>
      </c>
      <c r="H31" s="40" t="e">
        <f>IF(AND('Cement Data'!$B$14&gt;=$A31,'Cement Data'!$B$14&lt;$B31),'Cement Data'!G$290,0)*#REF!</f>
        <v>#REF!</v>
      </c>
      <c r="I31" s="40" t="e">
        <f>IF(AND('Cement Data'!$B$14&gt;=$A31,'Cement Data'!$B$14&lt;$B31),'Cement Data'!H$290,0)*#REF!</f>
        <v>#REF!</v>
      </c>
      <c r="J31" s="40" t="e">
        <f>IF(AND('Cement Data'!$B$14&gt;=$A31,'Cement Data'!$B$14&lt;$B31),'Cement Data'!I$290,0)*#REF!</f>
        <v>#REF!</v>
      </c>
      <c r="K31" s="40" t="e">
        <f>IF(AND('Cement Data'!$B$14&gt;=$A31,'Cement Data'!$B$14&lt;$B31),'Cement Data'!J$290,0)*#REF!</f>
        <v>#REF!</v>
      </c>
      <c r="L31" s="40" t="e">
        <f>IF(AND('Cement Data'!$B$14&gt;=$A31,'Cement Data'!$B$14&lt;$B31),'Cement Data'!K$290,0)*#REF!</f>
        <v>#REF!</v>
      </c>
      <c r="M31" s="40" t="e">
        <f>IF(AND('Cement Data'!$B$14&gt;=$A31,'Cement Data'!$B$14&lt;$B31),'Cement Data'!L$290,0)*#REF!</f>
        <v>#REF!</v>
      </c>
      <c r="N31" s="40" t="e">
        <f>IF(AND('Cement Data'!$B$14&gt;=$A31,'Cement Data'!$B$14&lt;$B31),'Cement Data'!M$290,0)*#REF!</f>
        <v>#REF!</v>
      </c>
      <c r="O31" s="40" t="e">
        <f>IF(AND('Cement Data'!$B$14&gt;=$A31,'Cement Data'!$B$14&lt;$B31),'Cement Data'!N$290,0)*#REF!</f>
        <v>#REF!</v>
      </c>
      <c r="P31" s="40" t="e">
        <f>IF(AND('Cement Data'!$B$14&gt;=$A31,'Cement Data'!$B$14&lt;$B31),'Cement Data'!O$290,0)*#REF!</f>
        <v>#REF!</v>
      </c>
      <c r="Q31" s="40" t="e">
        <f>IF(AND('Cement Data'!$B$14&gt;=$A31,'Cement Data'!$B$14&lt;$B31),'Cement Data'!P$290,0)*#REF!</f>
        <v>#REF!</v>
      </c>
      <c r="R31" s="40" t="e">
        <f>IF(AND('Cement Data'!$B$14&gt;=$A31,'Cement Data'!$B$14&lt;$B31),'Cement Data'!Q$290,0)*#REF!</f>
        <v>#REF!</v>
      </c>
      <c r="S31" s="40" t="e">
        <f>IF(AND('Cement Data'!$B$14&gt;=$A31,'Cement Data'!$B$14&lt;$B31),'Cement Data'!R$290,0)*#REF!</f>
        <v>#REF!</v>
      </c>
      <c r="T31" s="40" t="e">
        <f>IF(AND('Cement Data'!$B$14&gt;=$A31,'Cement Data'!$B$14&lt;$B31),'Cement Data'!S$290,0)*#REF!</f>
        <v>#REF!</v>
      </c>
      <c r="U31" s="40" t="e">
        <f>IF(AND('Cement Data'!$B$14&gt;=$A31,'Cement Data'!$B$14&lt;$B31),'Cement Data'!T$290,0)*#REF!</f>
        <v>#REF!</v>
      </c>
      <c r="V31" s="40" t="e">
        <f>IF(AND('Cement Data'!$B$14&gt;=$A31,'Cement Data'!$B$14&lt;$B31),'Cement Data'!U$290,0)*#REF!</f>
        <v>#REF!</v>
      </c>
      <c r="W31" s="40" t="e">
        <f>IF(AND('Cement Data'!$B$14&gt;=$A31,'Cement Data'!$B$14&lt;$B31),'Cement Data'!V$290,0)*#REF!</f>
        <v>#REF!</v>
      </c>
      <c r="X31" s="40" t="e">
        <f>IF(AND('Cement Data'!$B$14&gt;=$A31,'Cement Data'!$B$14&lt;$B31),'Cement Data'!W$290,0)*#REF!</f>
        <v>#REF!</v>
      </c>
      <c r="Y31" s="40" t="e">
        <f>IF(AND('Cement Data'!$B$14&gt;=$A31,'Cement Data'!$B$14&lt;$B31),'Cement Data'!X$290,0)*#REF!</f>
        <v>#REF!</v>
      </c>
      <c r="Z31" s="40" t="e">
        <f>IF(AND('Cement Data'!$B$14&gt;=$A31,'Cement Data'!$B$14&lt;$B31),'Cement Data'!Y$290,0)*#REF!</f>
        <v>#REF!</v>
      </c>
      <c r="AA31" s="40" t="e">
        <f>IF(AND('Cement Data'!$B$14&gt;=$A31,'Cement Data'!$B$14&lt;$B31),'Cement Data'!Z$290,0)*#REF!</f>
        <v>#REF!</v>
      </c>
      <c r="AB31" s="40" t="e">
        <f>IF(AND('Cement Data'!$B$14&gt;=$A31,'Cement Data'!$B$14&lt;$B31),'Cement Data'!AA$290,0)*#REF!</f>
        <v>#REF!</v>
      </c>
      <c r="AC31" s="40" t="e">
        <f>IF(AND('Cement Data'!$B$14&gt;=$A31,'Cement Data'!$B$14&lt;$B31),'Cement Data'!AB$290,0)*#REF!</f>
        <v>#REF!</v>
      </c>
      <c r="AD31" s="40" t="e">
        <f>IF(AND('Cement Data'!$B$14&gt;=$A31,'Cement Data'!$B$14&lt;$B31),'Cement Data'!AC$290,0)*#REF!</f>
        <v>#REF!</v>
      </c>
      <c r="AE31" s="40" t="e">
        <f>IF(AND('Cement Data'!$B$14&gt;=$A31,'Cement Data'!$B$14&lt;$B31),'Cement Data'!AD$290,0)*#REF!</f>
        <v>#REF!</v>
      </c>
      <c r="AF31" s="40" t="e">
        <f>IF(AND('Cement Data'!$B$14&gt;=$A31,'Cement Data'!$B$14&lt;$B31),'Cement Data'!AE$290,0)*#REF!</f>
        <v>#REF!</v>
      </c>
      <c r="AG31" s="40" t="e">
        <f>IF(AND('Cement Data'!$B$14&gt;=$A31,'Cement Data'!$B$14&lt;$B31),'Cement Data'!AF$290,0)*#REF!</f>
        <v>#REF!</v>
      </c>
      <c r="AH31" s="40" t="e">
        <f>IF(AND('Cement Data'!$B$14&gt;=$A31,'Cement Data'!$B$14&lt;$B31),'Cement Data'!AG$290,0)*#REF!</f>
        <v>#REF!</v>
      </c>
      <c r="AI31" s="40" t="e">
        <f>IF(AND('Cement Data'!$B$14&gt;=$A31,'Cement Data'!$B$14&lt;$B31),'Cement Data'!AH$290,0)*#REF!</f>
        <v>#REF!</v>
      </c>
      <c r="AJ31" s="40" t="e">
        <f>IF(AND('Cement Data'!$B$14&gt;=$A31,'Cement Data'!$B$14&lt;$B31),'Cement Data'!AI$290,0)*#REF!</f>
        <v>#REF!</v>
      </c>
      <c r="AK31" s="40" t="e">
        <f>IF(AND('Cement Data'!$B$14&gt;=$A31,'Cement Data'!$B$14&lt;$B31),'Cement Data'!AJ$290,0)*#REF!</f>
        <v>#REF!</v>
      </c>
      <c r="AL31" s="40" t="e">
        <f>IF(AND('Cement Data'!$B$14&gt;=$A31,'Cement Data'!$B$14&lt;$B31),'Cement Data'!AK$290,0)*#REF!</f>
        <v>#REF!</v>
      </c>
    </row>
    <row r="32" spans="1:38" x14ac:dyDescent="0.35">
      <c r="A32" s="15">
        <f t="shared" si="1"/>
        <v>-20</v>
      </c>
      <c r="B32" s="16">
        <f t="shared" si="2"/>
        <v>-10</v>
      </c>
      <c r="C32" s="40" t="e">
        <f>IF(AND('Cement Data'!$B$14&gt;=$A32,'Cement Data'!$B$14&lt;$B32),'Cement Data'!B$290,0)*#REF!</f>
        <v>#REF!</v>
      </c>
      <c r="D32" s="40" t="e">
        <f>IF(AND('Cement Data'!$B$14&gt;=$A32,'Cement Data'!$B$14&lt;$B32),'Cement Data'!C$290,0)*#REF!</f>
        <v>#REF!</v>
      </c>
      <c r="E32" s="40" t="e">
        <f>IF(AND('Cement Data'!$B$14&gt;=$A32,'Cement Data'!$B$14&lt;$B32),'Cement Data'!D$290,0)*#REF!</f>
        <v>#REF!</v>
      </c>
      <c r="F32" s="40" t="e">
        <f>IF(AND('Cement Data'!$B$14&gt;=$A32,'Cement Data'!$B$14&lt;$B32),'Cement Data'!E$290,0)*#REF!</f>
        <v>#REF!</v>
      </c>
      <c r="G32" s="40" t="e">
        <f>IF(AND('Cement Data'!$B$14&gt;=$A32,'Cement Data'!$B$14&lt;$B32),'Cement Data'!F$290,0)*#REF!</f>
        <v>#REF!</v>
      </c>
      <c r="H32" s="40" t="e">
        <f>IF(AND('Cement Data'!$B$14&gt;=$A32,'Cement Data'!$B$14&lt;$B32),'Cement Data'!G$290,0)*#REF!</f>
        <v>#REF!</v>
      </c>
      <c r="I32" s="40" t="e">
        <f>IF(AND('Cement Data'!$B$14&gt;=$A32,'Cement Data'!$B$14&lt;$B32),'Cement Data'!H$290,0)*#REF!</f>
        <v>#REF!</v>
      </c>
      <c r="J32" s="40" t="e">
        <f>IF(AND('Cement Data'!$B$14&gt;=$A32,'Cement Data'!$B$14&lt;$B32),'Cement Data'!I$290,0)*#REF!</f>
        <v>#REF!</v>
      </c>
      <c r="K32" s="40" t="e">
        <f>IF(AND('Cement Data'!$B$14&gt;=$A32,'Cement Data'!$B$14&lt;$B32),'Cement Data'!J$290,0)*#REF!</f>
        <v>#REF!</v>
      </c>
      <c r="L32" s="40" t="e">
        <f>IF(AND('Cement Data'!$B$14&gt;=$A32,'Cement Data'!$B$14&lt;$B32),'Cement Data'!K$290,0)*#REF!</f>
        <v>#REF!</v>
      </c>
      <c r="M32" s="40" t="e">
        <f>IF(AND('Cement Data'!$B$14&gt;=$A32,'Cement Data'!$B$14&lt;$B32),'Cement Data'!L$290,0)*#REF!</f>
        <v>#REF!</v>
      </c>
      <c r="N32" s="40" t="e">
        <f>IF(AND('Cement Data'!$B$14&gt;=$A32,'Cement Data'!$B$14&lt;$B32),'Cement Data'!M$290,0)*#REF!</f>
        <v>#REF!</v>
      </c>
      <c r="O32" s="40" t="e">
        <f>IF(AND('Cement Data'!$B$14&gt;=$A32,'Cement Data'!$B$14&lt;$B32),'Cement Data'!N$290,0)*#REF!</f>
        <v>#REF!</v>
      </c>
      <c r="P32" s="40" t="e">
        <f>IF(AND('Cement Data'!$B$14&gt;=$A32,'Cement Data'!$B$14&lt;$B32),'Cement Data'!O$290,0)*#REF!</f>
        <v>#REF!</v>
      </c>
      <c r="Q32" s="40" t="e">
        <f>IF(AND('Cement Data'!$B$14&gt;=$A32,'Cement Data'!$B$14&lt;$B32),'Cement Data'!P$290,0)*#REF!</f>
        <v>#REF!</v>
      </c>
      <c r="R32" s="40" t="e">
        <f>IF(AND('Cement Data'!$B$14&gt;=$A32,'Cement Data'!$B$14&lt;$B32),'Cement Data'!Q$290,0)*#REF!</f>
        <v>#REF!</v>
      </c>
      <c r="S32" s="40" t="e">
        <f>IF(AND('Cement Data'!$B$14&gt;=$A32,'Cement Data'!$B$14&lt;$B32),'Cement Data'!R$290,0)*#REF!</f>
        <v>#REF!</v>
      </c>
      <c r="T32" s="40" t="e">
        <f>IF(AND('Cement Data'!$B$14&gt;=$A32,'Cement Data'!$B$14&lt;$B32),'Cement Data'!S$290,0)*#REF!</f>
        <v>#REF!</v>
      </c>
      <c r="U32" s="40" t="e">
        <f>IF(AND('Cement Data'!$B$14&gt;=$A32,'Cement Data'!$B$14&lt;$B32),'Cement Data'!T$290,0)*#REF!</f>
        <v>#REF!</v>
      </c>
      <c r="V32" s="40" t="e">
        <f>IF(AND('Cement Data'!$B$14&gt;=$A32,'Cement Data'!$B$14&lt;$B32),'Cement Data'!U$290,0)*#REF!</f>
        <v>#REF!</v>
      </c>
      <c r="W32" s="40" t="e">
        <f>IF(AND('Cement Data'!$B$14&gt;=$A32,'Cement Data'!$B$14&lt;$B32),'Cement Data'!V$290,0)*#REF!</f>
        <v>#REF!</v>
      </c>
      <c r="X32" s="40" t="e">
        <f>IF(AND('Cement Data'!$B$14&gt;=$A32,'Cement Data'!$B$14&lt;$B32),'Cement Data'!W$290,0)*#REF!</f>
        <v>#REF!</v>
      </c>
      <c r="Y32" s="40" t="e">
        <f>IF(AND('Cement Data'!$B$14&gt;=$A32,'Cement Data'!$B$14&lt;$B32),'Cement Data'!X$290,0)*#REF!</f>
        <v>#REF!</v>
      </c>
      <c r="Z32" s="40" t="e">
        <f>IF(AND('Cement Data'!$B$14&gt;=$A32,'Cement Data'!$B$14&lt;$B32),'Cement Data'!Y$290,0)*#REF!</f>
        <v>#REF!</v>
      </c>
      <c r="AA32" s="40" t="e">
        <f>IF(AND('Cement Data'!$B$14&gt;=$A32,'Cement Data'!$B$14&lt;$B32),'Cement Data'!Z$290,0)*#REF!</f>
        <v>#REF!</v>
      </c>
      <c r="AB32" s="40" t="e">
        <f>IF(AND('Cement Data'!$B$14&gt;=$A32,'Cement Data'!$B$14&lt;$B32),'Cement Data'!AA$290,0)*#REF!</f>
        <v>#REF!</v>
      </c>
      <c r="AC32" s="40" t="e">
        <f>IF(AND('Cement Data'!$B$14&gt;=$A32,'Cement Data'!$B$14&lt;$B32),'Cement Data'!AB$290,0)*#REF!</f>
        <v>#REF!</v>
      </c>
      <c r="AD32" s="40" t="e">
        <f>IF(AND('Cement Data'!$B$14&gt;=$A32,'Cement Data'!$B$14&lt;$B32),'Cement Data'!AC$290,0)*#REF!</f>
        <v>#REF!</v>
      </c>
      <c r="AE32" s="40" t="e">
        <f>IF(AND('Cement Data'!$B$14&gt;=$A32,'Cement Data'!$B$14&lt;$B32),'Cement Data'!AD$290,0)*#REF!</f>
        <v>#REF!</v>
      </c>
      <c r="AF32" s="40" t="e">
        <f>IF(AND('Cement Data'!$B$14&gt;=$A32,'Cement Data'!$B$14&lt;$B32),'Cement Data'!AE$290,0)*#REF!</f>
        <v>#REF!</v>
      </c>
      <c r="AG32" s="40" t="e">
        <f>IF(AND('Cement Data'!$B$14&gt;=$A32,'Cement Data'!$B$14&lt;$B32),'Cement Data'!AF$290,0)*#REF!</f>
        <v>#REF!</v>
      </c>
      <c r="AH32" s="40" t="e">
        <f>IF(AND('Cement Data'!$B$14&gt;=$A32,'Cement Data'!$B$14&lt;$B32),'Cement Data'!AG$290,0)*#REF!</f>
        <v>#REF!</v>
      </c>
      <c r="AI32" s="40" t="e">
        <f>IF(AND('Cement Data'!$B$14&gt;=$A32,'Cement Data'!$B$14&lt;$B32),'Cement Data'!AH$290,0)*#REF!</f>
        <v>#REF!</v>
      </c>
      <c r="AJ32" s="40" t="e">
        <f>IF(AND('Cement Data'!$B$14&gt;=$A32,'Cement Data'!$B$14&lt;$B32),'Cement Data'!AI$290,0)*#REF!</f>
        <v>#REF!</v>
      </c>
      <c r="AK32" s="40" t="e">
        <f>IF(AND('Cement Data'!$B$14&gt;=$A32,'Cement Data'!$B$14&lt;$B32),'Cement Data'!AJ$290,0)*#REF!</f>
        <v>#REF!</v>
      </c>
      <c r="AL32" s="40" t="e">
        <f>IF(AND('Cement Data'!$B$14&gt;=$A32,'Cement Data'!$B$14&lt;$B32),'Cement Data'!AK$290,0)*#REF!</f>
        <v>#REF!</v>
      </c>
    </row>
    <row r="33" spans="1:38" x14ac:dyDescent="0.35">
      <c r="A33" s="15">
        <f t="shared" si="1"/>
        <v>-10</v>
      </c>
      <c r="B33" s="16">
        <f t="shared" si="2"/>
        <v>0</v>
      </c>
      <c r="C33" s="40" t="e">
        <f>IF(AND('Cement Data'!$B$14&gt;=$A33,'Cement Data'!$B$14&lt;$B33),'Cement Data'!B$290,0)*#REF!</f>
        <v>#REF!</v>
      </c>
      <c r="D33" s="40" t="e">
        <f>IF(AND('Cement Data'!$B$14&gt;=$A33,'Cement Data'!$B$14&lt;$B33),'Cement Data'!C$290,0)*#REF!</f>
        <v>#REF!</v>
      </c>
      <c r="E33" s="40" t="e">
        <f>IF(AND('Cement Data'!$B$14&gt;=$A33,'Cement Data'!$B$14&lt;$B33),'Cement Data'!D$290,0)*#REF!</f>
        <v>#REF!</v>
      </c>
      <c r="F33" s="40" t="e">
        <f>IF(AND('Cement Data'!$B$14&gt;=$A33,'Cement Data'!$B$14&lt;$B33),'Cement Data'!E$290,0)*#REF!</f>
        <v>#REF!</v>
      </c>
      <c r="G33" s="40" t="e">
        <f>IF(AND('Cement Data'!$B$14&gt;=$A33,'Cement Data'!$B$14&lt;$B33),'Cement Data'!F$290,0)*#REF!</f>
        <v>#REF!</v>
      </c>
      <c r="H33" s="40" t="e">
        <f>IF(AND('Cement Data'!$B$14&gt;=$A33,'Cement Data'!$B$14&lt;$B33),'Cement Data'!G$290,0)*#REF!</f>
        <v>#REF!</v>
      </c>
      <c r="I33" s="40" t="e">
        <f>IF(AND('Cement Data'!$B$14&gt;=$A33,'Cement Data'!$B$14&lt;$B33),'Cement Data'!H$290,0)*#REF!</f>
        <v>#REF!</v>
      </c>
      <c r="J33" s="40" t="e">
        <f>IF(AND('Cement Data'!$B$14&gt;=$A33,'Cement Data'!$B$14&lt;$B33),'Cement Data'!I$290,0)*#REF!</f>
        <v>#REF!</v>
      </c>
      <c r="K33" s="40" t="e">
        <f>IF(AND('Cement Data'!$B$14&gt;=$A33,'Cement Data'!$B$14&lt;$B33),'Cement Data'!J$290,0)*#REF!</f>
        <v>#REF!</v>
      </c>
      <c r="L33" s="40" t="e">
        <f>IF(AND('Cement Data'!$B$14&gt;=$A33,'Cement Data'!$B$14&lt;$B33),'Cement Data'!K$290,0)*#REF!</f>
        <v>#REF!</v>
      </c>
      <c r="M33" s="40" t="e">
        <f>IF(AND('Cement Data'!$B$14&gt;=$A33,'Cement Data'!$B$14&lt;$B33),'Cement Data'!L$290,0)*#REF!</f>
        <v>#REF!</v>
      </c>
      <c r="N33" s="40" t="e">
        <f>IF(AND('Cement Data'!$B$14&gt;=$A33,'Cement Data'!$B$14&lt;$B33),'Cement Data'!M$290,0)*#REF!</f>
        <v>#REF!</v>
      </c>
      <c r="O33" s="40" t="e">
        <f>IF(AND('Cement Data'!$B$14&gt;=$A33,'Cement Data'!$B$14&lt;$B33),'Cement Data'!N$290,0)*#REF!</f>
        <v>#REF!</v>
      </c>
      <c r="P33" s="40" t="e">
        <f>IF(AND('Cement Data'!$B$14&gt;=$A33,'Cement Data'!$B$14&lt;$B33),'Cement Data'!O$290,0)*#REF!</f>
        <v>#REF!</v>
      </c>
      <c r="Q33" s="40" t="e">
        <f>IF(AND('Cement Data'!$B$14&gt;=$A33,'Cement Data'!$B$14&lt;$B33),'Cement Data'!P$290,0)*#REF!</f>
        <v>#REF!</v>
      </c>
      <c r="R33" s="40" t="e">
        <f>IF(AND('Cement Data'!$B$14&gt;=$A33,'Cement Data'!$B$14&lt;$B33),'Cement Data'!Q$290,0)*#REF!</f>
        <v>#REF!</v>
      </c>
      <c r="S33" s="40" t="e">
        <f>IF(AND('Cement Data'!$B$14&gt;=$A33,'Cement Data'!$B$14&lt;$B33),'Cement Data'!R$290,0)*#REF!</f>
        <v>#REF!</v>
      </c>
      <c r="T33" s="40" t="e">
        <f>IF(AND('Cement Data'!$B$14&gt;=$A33,'Cement Data'!$B$14&lt;$B33),'Cement Data'!S$290,0)*#REF!</f>
        <v>#REF!</v>
      </c>
      <c r="U33" s="40" t="e">
        <f>IF(AND('Cement Data'!$B$14&gt;=$A33,'Cement Data'!$B$14&lt;$B33),'Cement Data'!T$290,0)*#REF!</f>
        <v>#REF!</v>
      </c>
      <c r="V33" s="40" t="e">
        <f>IF(AND('Cement Data'!$B$14&gt;=$A33,'Cement Data'!$B$14&lt;$B33),'Cement Data'!U$290,0)*#REF!</f>
        <v>#REF!</v>
      </c>
      <c r="W33" s="40" t="e">
        <f>IF(AND('Cement Data'!$B$14&gt;=$A33,'Cement Data'!$B$14&lt;$B33),'Cement Data'!V$290,0)*#REF!</f>
        <v>#REF!</v>
      </c>
      <c r="X33" s="40" t="e">
        <f>IF(AND('Cement Data'!$B$14&gt;=$A33,'Cement Data'!$B$14&lt;$B33),'Cement Data'!W$290,0)*#REF!</f>
        <v>#REF!</v>
      </c>
      <c r="Y33" s="40" t="e">
        <f>IF(AND('Cement Data'!$B$14&gt;=$A33,'Cement Data'!$B$14&lt;$B33),'Cement Data'!X$290,0)*#REF!</f>
        <v>#REF!</v>
      </c>
      <c r="Z33" s="40" t="e">
        <f>IF(AND('Cement Data'!$B$14&gt;=$A33,'Cement Data'!$B$14&lt;$B33),'Cement Data'!Y$290,0)*#REF!</f>
        <v>#REF!</v>
      </c>
      <c r="AA33" s="40" t="e">
        <f>IF(AND('Cement Data'!$B$14&gt;=$A33,'Cement Data'!$B$14&lt;$B33),'Cement Data'!Z$290,0)*#REF!</f>
        <v>#REF!</v>
      </c>
      <c r="AB33" s="40" t="e">
        <f>IF(AND('Cement Data'!$B$14&gt;=$A33,'Cement Data'!$B$14&lt;$B33),'Cement Data'!AA$290,0)*#REF!</f>
        <v>#REF!</v>
      </c>
      <c r="AC33" s="40" t="e">
        <f>IF(AND('Cement Data'!$B$14&gt;=$A33,'Cement Data'!$B$14&lt;$B33),'Cement Data'!AB$290,0)*#REF!</f>
        <v>#REF!</v>
      </c>
      <c r="AD33" s="40" t="e">
        <f>IF(AND('Cement Data'!$B$14&gt;=$A33,'Cement Data'!$B$14&lt;$B33),'Cement Data'!AC$290,0)*#REF!</f>
        <v>#REF!</v>
      </c>
      <c r="AE33" s="40" t="e">
        <f>IF(AND('Cement Data'!$B$14&gt;=$A33,'Cement Data'!$B$14&lt;$B33),'Cement Data'!AD$290,0)*#REF!</f>
        <v>#REF!</v>
      </c>
      <c r="AF33" s="40" t="e">
        <f>IF(AND('Cement Data'!$B$14&gt;=$A33,'Cement Data'!$B$14&lt;$B33),'Cement Data'!AE$290,0)*#REF!</f>
        <v>#REF!</v>
      </c>
      <c r="AG33" s="40" t="e">
        <f>IF(AND('Cement Data'!$B$14&gt;=$A33,'Cement Data'!$B$14&lt;$B33),'Cement Data'!AF$290,0)*#REF!</f>
        <v>#REF!</v>
      </c>
      <c r="AH33" s="40" t="e">
        <f>IF(AND('Cement Data'!$B$14&gt;=$A33,'Cement Data'!$B$14&lt;$B33),'Cement Data'!AG$290,0)*#REF!</f>
        <v>#REF!</v>
      </c>
      <c r="AI33" s="40" t="e">
        <f>IF(AND('Cement Data'!$B$14&gt;=$A33,'Cement Data'!$B$14&lt;$B33),'Cement Data'!AH$290,0)*#REF!</f>
        <v>#REF!</v>
      </c>
      <c r="AJ33" s="40" t="e">
        <f>IF(AND('Cement Data'!$B$14&gt;=$A33,'Cement Data'!$B$14&lt;$B33),'Cement Data'!AI$290,0)*#REF!</f>
        <v>#REF!</v>
      </c>
      <c r="AK33" s="40" t="e">
        <f>IF(AND('Cement Data'!$B$14&gt;=$A33,'Cement Data'!$B$14&lt;$B33),'Cement Data'!AJ$290,0)*#REF!</f>
        <v>#REF!</v>
      </c>
      <c r="AL33" s="40" t="e">
        <f>IF(AND('Cement Data'!$B$14&gt;=$A33,'Cement Data'!$B$14&lt;$B33),'Cement Data'!AK$290,0)*#REF!</f>
        <v>#REF!</v>
      </c>
    </row>
    <row r="34" spans="1:38" x14ac:dyDescent="0.35">
      <c r="A34" s="17">
        <f t="shared" si="1"/>
        <v>0</v>
      </c>
      <c r="B34" s="18">
        <f>A34</f>
        <v>0</v>
      </c>
      <c r="C34" s="40" t="e">
        <f>IF(AND('Cement Data'!$B$14&gt;=$A34,'Cement Data'!$B$14&lt;$B34),'Cement Data'!B$290,0)*#REF!</f>
        <v>#REF!</v>
      </c>
      <c r="D34" s="40" t="e">
        <f>IF(AND('Cement Data'!$B$14&gt;=$A34,'Cement Data'!$B$14&lt;$B34),'Cement Data'!C$290,0)*#REF!</f>
        <v>#REF!</v>
      </c>
      <c r="E34" s="40" t="e">
        <f>IF(AND('Cement Data'!$B$14&gt;=$A34,'Cement Data'!$B$14&lt;$B34),'Cement Data'!D$290,0)*#REF!</f>
        <v>#REF!</v>
      </c>
      <c r="F34" s="40" t="e">
        <f>IF(AND('Cement Data'!$B$14&gt;=$A34,'Cement Data'!$B$14&lt;$B34),'Cement Data'!E$290,0)*#REF!</f>
        <v>#REF!</v>
      </c>
      <c r="G34" s="40" t="e">
        <f>IF(AND('Cement Data'!$B$14&gt;=$A34,'Cement Data'!$B$14&lt;$B34),'Cement Data'!F$290,0)*#REF!</f>
        <v>#REF!</v>
      </c>
      <c r="H34" s="40" t="e">
        <f>IF(AND('Cement Data'!$B$14&gt;=$A34,'Cement Data'!$B$14&lt;$B34),'Cement Data'!G$290,0)*#REF!</f>
        <v>#REF!</v>
      </c>
      <c r="I34" s="40" t="e">
        <f>IF(AND('Cement Data'!$B$14&gt;=$A34,'Cement Data'!$B$14&lt;$B34),'Cement Data'!H$290,0)*#REF!</f>
        <v>#REF!</v>
      </c>
      <c r="J34" s="40" t="e">
        <f>IF(AND('Cement Data'!$B$14&gt;=$A34,'Cement Data'!$B$14&lt;$B34),'Cement Data'!I$290,0)*#REF!</f>
        <v>#REF!</v>
      </c>
      <c r="K34" s="40" t="e">
        <f>IF(AND('Cement Data'!$B$14&gt;=$A34,'Cement Data'!$B$14&lt;$B34),'Cement Data'!J$290,0)*#REF!</f>
        <v>#REF!</v>
      </c>
      <c r="L34" s="40" t="e">
        <f>IF(AND('Cement Data'!$B$14&gt;=$A34,'Cement Data'!$B$14&lt;$B34),'Cement Data'!K$290,0)*#REF!</f>
        <v>#REF!</v>
      </c>
      <c r="M34" s="40" t="e">
        <f>IF(AND('Cement Data'!$B$14&gt;=$A34,'Cement Data'!$B$14&lt;$B34),'Cement Data'!L$290,0)*#REF!</f>
        <v>#REF!</v>
      </c>
      <c r="N34" s="40" t="e">
        <f>IF(AND('Cement Data'!$B$14&gt;=$A34,'Cement Data'!$B$14&lt;$B34),'Cement Data'!M$290,0)*#REF!</f>
        <v>#REF!</v>
      </c>
      <c r="O34" s="40" t="e">
        <f>IF(AND('Cement Data'!$B$14&gt;=$A34,'Cement Data'!$B$14&lt;$B34),'Cement Data'!N$290,0)*#REF!</f>
        <v>#REF!</v>
      </c>
      <c r="P34" s="40" t="e">
        <f>IF(AND('Cement Data'!$B$14&gt;=$A34,'Cement Data'!$B$14&lt;$B34),'Cement Data'!O$290,0)*#REF!</f>
        <v>#REF!</v>
      </c>
      <c r="Q34" s="40" t="e">
        <f>IF(AND('Cement Data'!$B$14&gt;=$A34,'Cement Data'!$B$14&lt;$B34),'Cement Data'!P$290,0)*#REF!</f>
        <v>#REF!</v>
      </c>
      <c r="R34" s="40" t="e">
        <f>IF(AND('Cement Data'!$B$14&gt;=$A34,'Cement Data'!$B$14&lt;$B34),'Cement Data'!Q$290,0)*#REF!</f>
        <v>#REF!</v>
      </c>
      <c r="S34" s="40" t="e">
        <f>IF(AND('Cement Data'!$B$14&gt;=$A34,'Cement Data'!$B$14&lt;$B34),'Cement Data'!R$290,0)*#REF!</f>
        <v>#REF!</v>
      </c>
      <c r="T34" s="40" t="e">
        <f>IF(AND('Cement Data'!$B$14&gt;=$A34,'Cement Data'!$B$14&lt;$B34),'Cement Data'!S$290,0)*#REF!</f>
        <v>#REF!</v>
      </c>
      <c r="U34" s="40" t="e">
        <f>IF(AND('Cement Data'!$B$14&gt;=$A34,'Cement Data'!$B$14&lt;$B34),'Cement Data'!T$290,0)*#REF!</f>
        <v>#REF!</v>
      </c>
      <c r="V34" s="40" t="e">
        <f>IF(AND('Cement Data'!$B$14&gt;=$A34,'Cement Data'!$B$14&lt;$B34),'Cement Data'!U$290,0)*#REF!</f>
        <v>#REF!</v>
      </c>
      <c r="W34" s="40" t="e">
        <f>IF(AND('Cement Data'!$B$14&gt;=$A34,'Cement Data'!$B$14&lt;$B34),'Cement Data'!V$290,0)*#REF!</f>
        <v>#REF!</v>
      </c>
      <c r="X34" s="40" t="e">
        <f>IF(AND('Cement Data'!$B$14&gt;=$A34,'Cement Data'!$B$14&lt;$B34),'Cement Data'!W$290,0)*#REF!</f>
        <v>#REF!</v>
      </c>
      <c r="Y34" s="40" t="e">
        <f>IF(AND('Cement Data'!$B$14&gt;=$A34,'Cement Data'!$B$14&lt;$B34),'Cement Data'!X$290,0)*#REF!</f>
        <v>#REF!</v>
      </c>
      <c r="Z34" s="40" t="e">
        <f>IF(AND('Cement Data'!$B$14&gt;=$A34,'Cement Data'!$B$14&lt;$B34),'Cement Data'!Y$290,0)*#REF!</f>
        <v>#REF!</v>
      </c>
      <c r="AA34" s="40" t="e">
        <f>IF(AND('Cement Data'!$B$14&gt;=$A34,'Cement Data'!$B$14&lt;$B34),'Cement Data'!Z$290,0)*#REF!</f>
        <v>#REF!</v>
      </c>
      <c r="AB34" s="40" t="e">
        <f>IF(AND('Cement Data'!$B$14&gt;=$A34,'Cement Data'!$B$14&lt;$B34),'Cement Data'!AA$290,0)*#REF!</f>
        <v>#REF!</v>
      </c>
      <c r="AC34" s="40" t="e">
        <f>IF(AND('Cement Data'!$B$14&gt;=$A34,'Cement Data'!$B$14&lt;$B34),'Cement Data'!AB$290,0)*#REF!</f>
        <v>#REF!</v>
      </c>
      <c r="AD34" s="40" t="e">
        <f>IF(AND('Cement Data'!$B$14&gt;=$A34,'Cement Data'!$B$14&lt;$B34),'Cement Data'!AC$290,0)*#REF!</f>
        <v>#REF!</v>
      </c>
      <c r="AE34" s="40" t="e">
        <f>IF(AND('Cement Data'!$B$14&gt;=$A34,'Cement Data'!$B$14&lt;$B34),'Cement Data'!AD$290,0)*#REF!</f>
        <v>#REF!</v>
      </c>
      <c r="AF34" s="40" t="e">
        <f>IF(AND('Cement Data'!$B$14&gt;=$A34,'Cement Data'!$B$14&lt;$B34),'Cement Data'!AE$290,0)*#REF!</f>
        <v>#REF!</v>
      </c>
      <c r="AG34" s="40" t="e">
        <f>IF(AND('Cement Data'!$B$14&gt;=$A34,'Cement Data'!$B$14&lt;$B34),'Cement Data'!AF$290,0)*#REF!</f>
        <v>#REF!</v>
      </c>
      <c r="AH34" s="40" t="e">
        <f>IF(AND('Cement Data'!$B$14&gt;=$A34,'Cement Data'!$B$14&lt;$B34),'Cement Data'!AG$290,0)*#REF!</f>
        <v>#REF!</v>
      </c>
      <c r="AI34" s="40" t="e">
        <f>IF(AND('Cement Data'!$B$14&gt;=$A34,'Cement Data'!$B$14&lt;$B34),'Cement Data'!AH$290,0)*#REF!</f>
        <v>#REF!</v>
      </c>
      <c r="AJ34" s="40" t="e">
        <f>IF(AND('Cement Data'!$B$14&gt;=$A34,'Cement Data'!$B$14&lt;$B34),'Cement Data'!AI$290,0)*#REF!</f>
        <v>#REF!</v>
      </c>
      <c r="AK34" s="40" t="e">
        <f>IF(AND('Cement Data'!$B$14&gt;=$A34,'Cement Data'!$B$14&lt;$B34),'Cement Data'!AJ$290,0)*#REF!</f>
        <v>#REF!</v>
      </c>
      <c r="AL34" s="40" t="e">
        <f>IF(AND('Cement Data'!$B$14&gt;=$A34,'Cement Data'!$B$14&lt;$B34),'Cement Data'!AK$290,0)*#REF!</f>
        <v>#REF!</v>
      </c>
    </row>
    <row r="35" spans="1:38" x14ac:dyDescent="0.35">
      <c r="A35" s="19">
        <v>0.1</v>
      </c>
      <c r="B35" s="20">
        <f>A35+9.9</f>
        <v>10</v>
      </c>
      <c r="C35" s="40" t="e">
        <f>IF(AND('Cement Data'!$B$14&gt;=$A35,'Cement Data'!$B$14&lt;$B35),'Cement Data'!B$290,0)*#REF!</f>
        <v>#N/A</v>
      </c>
      <c r="D35" s="40" t="e">
        <f>IF(AND('Cement Data'!$B$14&gt;=$A35,'Cement Data'!$B$14&lt;$B35),'Cement Data'!C$290,0)*#REF!</f>
        <v>#VALUE!</v>
      </c>
      <c r="E35" s="40" t="e">
        <f>IF(AND('Cement Data'!$B$14&gt;=$A35,'Cement Data'!$B$14&lt;$B35),'Cement Data'!D$290,0)*#REF!</f>
        <v>#VALUE!</v>
      </c>
      <c r="F35" s="40" t="e">
        <f>IF(AND('Cement Data'!$B$14&gt;=$A35,'Cement Data'!$B$14&lt;$B35),'Cement Data'!E$290,0)*#REF!</f>
        <v>#VALUE!</v>
      </c>
      <c r="G35" s="40" t="e">
        <f>IF(AND('Cement Data'!$B$14&gt;=$A35,'Cement Data'!$B$14&lt;$B35),'Cement Data'!F$290,0)*#REF!</f>
        <v>#VALUE!</v>
      </c>
      <c r="H35" s="40" t="e">
        <f>IF(AND('Cement Data'!$B$14&gt;=$A35,'Cement Data'!$B$14&lt;$B35),'Cement Data'!G$290,0)*#REF!</f>
        <v>#VALUE!</v>
      </c>
      <c r="I35" s="40" t="e">
        <f>IF(AND('Cement Data'!$B$14&gt;=$A35,'Cement Data'!$B$14&lt;$B35),'Cement Data'!H$290,0)*#REF!</f>
        <v>#VALUE!</v>
      </c>
      <c r="J35" s="40" t="e">
        <f>IF(AND('Cement Data'!$B$14&gt;=$A35,'Cement Data'!$B$14&lt;$B35),'Cement Data'!I$290,0)*#REF!</f>
        <v>#VALUE!</v>
      </c>
      <c r="K35" s="40" t="e">
        <f>IF(AND('Cement Data'!$B$14&gt;=$A35,'Cement Data'!$B$14&lt;$B35),'Cement Data'!J$290,0)*#REF!</f>
        <v>#VALUE!</v>
      </c>
      <c r="L35" s="40" t="e">
        <f>IF(AND('Cement Data'!$B$14&gt;=$A35,'Cement Data'!$B$14&lt;$B35),'Cement Data'!K$290,0)*#REF!</f>
        <v>#VALUE!</v>
      </c>
      <c r="M35" s="40" t="e">
        <f>IF(AND('Cement Data'!$B$14&gt;=$A35,'Cement Data'!$B$14&lt;$B35),'Cement Data'!L$290,0)*#REF!</f>
        <v>#VALUE!</v>
      </c>
      <c r="N35" s="40" t="e">
        <f>IF(AND('Cement Data'!$B$14&gt;=$A35,'Cement Data'!$B$14&lt;$B35),'Cement Data'!M$290,0)*#REF!</f>
        <v>#VALUE!</v>
      </c>
      <c r="O35" s="40" t="e">
        <f>IF(AND('Cement Data'!$B$14&gt;=$A35,'Cement Data'!$B$14&lt;$B35),'Cement Data'!N$290,0)*#REF!</f>
        <v>#VALUE!</v>
      </c>
      <c r="P35" s="40" t="e">
        <f>IF(AND('Cement Data'!$B$14&gt;=$A35,'Cement Data'!$B$14&lt;$B35),'Cement Data'!O$290,0)*#REF!</f>
        <v>#VALUE!</v>
      </c>
      <c r="Q35" s="40" t="e">
        <f>IF(AND('Cement Data'!$B$14&gt;=$A35,'Cement Data'!$B$14&lt;$B35),'Cement Data'!P$290,0)*#REF!</f>
        <v>#VALUE!</v>
      </c>
      <c r="R35" s="40" t="e">
        <f>IF(AND('Cement Data'!$B$14&gt;=$A35,'Cement Data'!$B$14&lt;$B35),'Cement Data'!Q$290,0)*#REF!</f>
        <v>#VALUE!</v>
      </c>
      <c r="S35" s="40" t="e">
        <f>IF(AND('Cement Data'!$B$14&gt;=$A35,'Cement Data'!$B$14&lt;$B35),'Cement Data'!R$290,0)*#REF!</f>
        <v>#VALUE!</v>
      </c>
      <c r="T35" s="40" t="e">
        <f>IF(AND('Cement Data'!$B$14&gt;=$A35,'Cement Data'!$B$14&lt;$B35),'Cement Data'!S$290,0)*#REF!</f>
        <v>#VALUE!</v>
      </c>
      <c r="U35" s="40" t="e">
        <f>IF(AND('Cement Data'!$B$14&gt;=$A35,'Cement Data'!$B$14&lt;$B35),'Cement Data'!T$290,0)*#REF!</f>
        <v>#VALUE!</v>
      </c>
      <c r="V35" s="40" t="e">
        <f>IF(AND('Cement Data'!$B$14&gt;=$A35,'Cement Data'!$B$14&lt;$B35),'Cement Data'!U$290,0)*#REF!</f>
        <v>#VALUE!</v>
      </c>
      <c r="W35" s="40" t="e">
        <f>IF(AND('Cement Data'!$B$14&gt;=$A35,'Cement Data'!$B$14&lt;$B35),'Cement Data'!V$290,0)*#REF!</f>
        <v>#VALUE!</v>
      </c>
      <c r="X35" s="40" t="e">
        <f>IF(AND('Cement Data'!$B$14&gt;=$A35,'Cement Data'!$B$14&lt;$B35),'Cement Data'!W$290,0)*#REF!</f>
        <v>#VALUE!</v>
      </c>
      <c r="Y35" s="40" t="e">
        <f>IF(AND('Cement Data'!$B$14&gt;=$A35,'Cement Data'!$B$14&lt;$B35),'Cement Data'!X$290,0)*#REF!</f>
        <v>#VALUE!</v>
      </c>
      <c r="Z35" s="40" t="e">
        <f>IF(AND('Cement Data'!$B$14&gt;=$A35,'Cement Data'!$B$14&lt;$B35),'Cement Data'!Y$290,0)*#REF!</f>
        <v>#VALUE!</v>
      </c>
      <c r="AA35" s="40" t="e">
        <f>IF(AND('Cement Data'!$B$14&gt;=$A35,'Cement Data'!$B$14&lt;$B35),'Cement Data'!Z$290,0)*#REF!</f>
        <v>#VALUE!</v>
      </c>
      <c r="AB35" s="40" t="e">
        <f>IF(AND('Cement Data'!$B$14&gt;=$A35,'Cement Data'!$B$14&lt;$B35),'Cement Data'!AA$290,0)*#REF!</f>
        <v>#VALUE!</v>
      </c>
      <c r="AC35" s="40" t="e">
        <f>IF(AND('Cement Data'!$B$14&gt;=$A35,'Cement Data'!$B$14&lt;$B35),'Cement Data'!AB$290,0)*#REF!</f>
        <v>#VALUE!</v>
      </c>
      <c r="AD35" s="40" t="e">
        <f>IF(AND('Cement Data'!$B$14&gt;=$A35,'Cement Data'!$B$14&lt;$B35),'Cement Data'!AC$290,0)*#REF!</f>
        <v>#VALUE!</v>
      </c>
      <c r="AE35" s="40" t="e">
        <f>IF(AND('Cement Data'!$B$14&gt;=$A35,'Cement Data'!$B$14&lt;$B35),'Cement Data'!AD$290,0)*#REF!</f>
        <v>#VALUE!</v>
      </c>
      <c r="AF35" s="40" t="e">
        <f>IF(AND('Cement Data'!$B$14&gt;=$A35,'Cement Data'!$B$14&lt;$B35),'Cement Data'!AE$290,0)*#REF!</f>
        <v>#VALUE!</v>
      </c>
      <c r="AG35" s="40" t="e">
        <f>IF(AND('Cement Data'!$B$14&gt;=$A35,'Cement Data'!$B$14&lt;$B35),'Cement Data'!AF$290,0)*#REF!</f>
        <v>#VALUE!</v>
      </c>
      <c r="AH35" s="40" t="e">
        <f>IF(AND('Cement Data'!$B$14&gt;=$A35,'Cement Data'!$B$14&lt;$B35),'Cement Data'!AG$290,0)*#REF!</f>
        <v>#VALUE!</v>
      </c>
      <c r="AI35" s="40" t="e">
        <f>IF(AND('Cement Data'!$B$14&gt;=$A35,'Cement Data'!$B$14&lt;$B35),'Cement Data'!AH$290,0)*#REF!</f>
        <v>#VALUE!</v>
      </c>
      <c r="AJ35" s="40" t="e">
        <f>IF(AND('Cement Data'!$B$14&gt;=$A35,'Cement Data'!$B$14&lt;$B35),'Cement Data'!AI$290,0)*#REF!</f>
        <v>#VALUE!</v>
      </c>
      <c r="AK35" s="40" t="e">
        <f>IF(AND('Cement Data'!$B$14&gt;=$A35,'Cement Data'!$B$14&lt;$B35),'Cement Data'!AJ$290,0)*#REF!</f>
        <v>#VALUE!</v>
      </c>
      <c r="AL35" s="40" t="e">
        <f>IF(AND('Cement Data'!$B$14&gt;=$A35,'Cement Data'!$B$14&lt;$B35),'Cement Data'!AK$290,0)*#REF!</f>
        <v>#VALUE!</v>
      </c>
    </row>
    <row r="36" spans="1:38" x14ac:dyDescent="0.35">
      <c r="A36" s="15">
        <f t="shared" si="1"/>
        <v>10</v>
      </c>
      <c r="B36" s="16">
        <f t="shared" si="2"/>
        <v>20</v>
      </c>
      <c r="C36" s="40" t="e">
        <f>IF(AND('Cement Data'!$B$14&gt;=$A36,'Cement Data'!$B$14&lt;$B36),'Cement Data'!B$290,0)*#REF!</f>
        <v>#REF!</v>
      </c>
      <c r="D36" s="40" t="e">
        <f>IF(AND('Cement Data'!$B$14&gt;=$A36,'Cement Data'!$B$14&lt;$B36),'Cement Data'!C$290,0)*#REF!</f>
        <v>#REF!</v>
      </c>
      <c r="E36" s="40" t="e">
        <f>IF(AND('Cement Data'!$B$14&gt;=$A36,'Cement Data'!$B$14&lt;$B36),'Cement Data'!D$290,0)*#REF!</f>
        <v>#REF!</v>
      </c>
      <c r="F36" s="40" t="e">
        <f>IF(AND('Cement Data'!$B$14&gt;=$A36,'Cement Data'!$B$14&lt;$B36),'Cement Data'!E$290,0)*#REF!</f>
        <v>#REF!</v>
      </c>
      <c r="G36" s="40" t="e">
        <f>IF(AND('Cement Data'!$B$14&gt;=$A36,'Cement Data'!$B$14&lt;$B36),'Cement Data'!F$290,0)*#REF!</f>
        <v>#REF!</v>
      </c>
      <c r="H36" s="40" t="e">
        <f>IF(AND('Cement Data'!$B$14&gt;=$A36,'Cement Data'!$B$14&lt;$B36),'Cement Data'!G$290,0)*#REF!</f>
        <v>#REF!</v>
      </c>
      <c r="I36" s="40" t="e">
        <f>IF(AND('Cement Data'!$B$14&gt;=$A36,'Cement Data'!$B$14&lt;$B36),'Cement Data'!H$290,0)*#REF!</f>
        <v>#REF!</v>
      </c>
      <c r="J36" s="40" t="e">
        <f>IF(AND('Cement Data'!$B$14&gt;=$A36,'Cement Data'!$B$14&lt;$B36),'Cement Data'!I$290,0)*#REF!</f>
        <v>#REF!</v>
      </c>
      <c r="K36" s="40" t="e">
        <f>IF(AND('Cement Data'!$B$14&gt;=$A36,'Cement Data'!$B$14&lt;$B36),'Cement Data'!J$290,0)*#REF!</f>
        <v>#REF!</v>
      </c>
      <c r="L36" s="40" t="e">
        <f>IF(AND('Cement Data'!$B$14&gt;=$A36,'Cement Data'!$B$14&lt;$B36),'Cement Data'!K$290,0)*#REF!</f>
        <v>#REF!</v>
      </c>
      <c r="M36" s="40" t="e">
        <f>IF(AND('Cement Data'!$B$14&gt;=$A36,'Cement Data'!$B$14&lt;$B36),'Cement Data'!L$290,0)*#REF!</f>
        <v>#REF!</v>
      </c>
      <c r="N36" s="40" t="e">
        <f>IF(AND('Cement Data'!$B$14&gt;=$A36,'Cement Data'!$B$14&lt;$B36),'Cement Data'!M$290,0)*#REF!</f>
        <v>#REF!</v>
      </c>
      <c r="O36" s="40" t="e">
        <f>IF(AND('Cement Data'!$B$14&gt;=$A36,'Cement Data'!$B$14&lt;$B36),'Cement Data'!N$290,0)*#REF!</f>
        <v>#REF!</v>
      </c>
      <c r="P36" s="40" t="e">
        <f>IF(AND('Cement Data'!$B$14&gt;=$A36,'Cement Data'!$B$14&lt;$B36),'Cement Data'!O$290,0)*#REF!</f>
        <v>#REF!</v>
      </c>
      <c r="Q36" s="40" t="e">
        <f>IF(AND('Cement Data'!$B$14&gt;=$A36,'Cement Data'!$B$14&lt;$B36),'Cement Data'!P$290,0)*#REF!</f>
        <v>#REF!</v>
      </c>
      <c r="R36" s="40" t="e">
        <f>IF(AND('Cement Data'!$B$14&gt;=$A36,'Cement Data'!$B$14&lt;$B36),'Cement Data'!Q$290,0)*#REF!</f>
        <v>#REF!</v>
      </c>
      <c r="S36" s="40" t="e">
        <f>IF(AND('Cement Data'!$B$14&gt;=$A36,'Cement Data'!$B$14&lt;$B36),'Cement Data'!R$290,0)*#REF!</f>
        <v>#REF!</v>
      </c>
      <c r="T36" s="40" t="e">
        <f>IF(AND('Cement Data'!$B$14&gt;=$A36,'Cement Data'!$B$14&lt;$B36),'Cement Data'!S$290,0)*#REF!</f>
        <v>#REF!</v>
      </c>
      <c r="U36" s="40" t="e">
        <f>IF(AND('Cement Data'!$B$14&gt;=$A36,'Cement Data'!$B$14&lt;$B36),'Cement Data'!T$290,0)*#REF!</f>
        <v>#REF!</v>
      </c>
      <c r="V36" s="40" t="e">
        <f>IF(AND('Cement Data'!$B$14&gt;=$A36,'Cement Data'!$B$14&lt;$B36),'Cement Data'!U$290,0)*#REF!</f>
        <v>#REF!</v>
      </c>
      <c r="W36" s="40" t="e">
        <f>IF(AND('Cement Data'!$B$14&gt;=$A36,'Cement Data'!$B$14&lt;$B36),'Cement Data'!V$290,0)*#REF!</f>
        <v>#REF!</v>
      </c>
      <c r="X36" s="40" t="e">
        <f>IF(AND('Cement Data'!$B$14&gt;=$A36,'Cement Data'!$B$14&lt;$B36),'Cement Data'!W$290,0)*#REF!</f>
        <v>#REF!</v>
      </c>
      <c r="Y36" s="40" t="e">
        <f>IF(AND('Cement Data'!$B$14&gt;=$A36,'Cement Data'!$B$14&lt;$B36),'Cement Data'!X$290,0)*#REF!</f>
        <v>#REF!</v>
      </c>
      <c r="Z36" s="40" t="e">
        <f>IF(AND('Cement Data'!$B$14&gt;=$A36,'Cement Data'!$B$14&lt;$B36),'Cement Data'!Y$290,0)*#REF!</f>
        <v>#REF!</v>
      </c>
      <c r="AA36" s="40" t="e">
        <f>IF(AND('Cement Data'!$B$14&gt;=$A36,'Cement Data'!$B$14&lt;$B36),'Cement Data'!Z$290,0)*#REF!</f>
        <v>#REF!</v>
      </c>
      <c r="AB36" s="40" t="e">
        <f>IF(AND('Cement Data'!$B$14&gt;=$A36,'Cement Data'!$B$14&lt;$B36),'Cement Data'!AA$290,0)*#REF!</f>
        <v>#REF!</v>
      </c>
      <c r="AC36" s="40" t="e">
        <f>IF(AND('Cement Data'!$B$14&gt;=$A36,'Cement Data'!$B$14&lt;$B36),'Cement Data'!AB$290,0)*#REF!</f>
        <v>#REF!</v>
      </c>
      <c r="AD36" s="40" t="e">
        <f>IF(AND('Cement Data'!$B$14&gt;=$A36,'Cement Data'!$B$14&lt;$B36),'Cement Data'!AC$290,0)*#REF!</f>
        <v>#REF!</v>
      </c>
      <c r="AE36" s="40" t="e">
        <f>IF(AND('Cement Data'!$B$14&gt;=$A36,'Cement Data'!$B$14&lt;$B36),'Cement Data'!AD$290,0)*#REF!</f>
        <v>#REF!</v>
      </c>
      <c r="AF36" s="40" t="e">
        <f>IF(AND('Cement Data'!$B$14&gt;=$A36,'Cement Data'!$B$14&lt;$B36),'Cement Data'!AE$290,0)*#REF!</f>
        <v>#REF!</v>
      </c>
      <c r="AG36" s="40" t="e">
        <f>IF(AND('Cement Data'!$B$14&gt;=$A36,'Cement Data'!$B$14&lt;$B36),'Cement Data'!AF$290,0)*#REF!</f>
        <v>#REF!</v>
      </c>
      <c r="AH36" s="40" t="e">
        <f>IF(AND('Cement Data'!$B$14&gt;=$A36,'Cement Data'!$B$14&lt;$B36),'Cement Data'!AG$290,0)*#REF!</f>
        <v>#REF!</v>
      </c>
      <c r="AI36" s="40" t="e">
        <f>IF(AND('Cement Data'!$B$14&gt;=$A36,'Cement Data'!$B$14&lt;$B36),'Cement Data'!AH$290,0)*#REF!</f>
        <v>#REF!</v>
      </c>
      <c r="AJ36" s="40" t="e">
        <f>IF(AND('Cement Data'!$B$14&gt;=$A36,'Cement Data'!$B$14&lt;$B36),'Cement Data'!AI$290,0)*#REF!</f>
        <v>#REF!</v>
      </c>
      <c r="AK36" s="40" t="e">
        <f>IF(AND('Cement Data'!$B$14&gt;=$A36,'Cement Data'!$B$14&lt;$B36),'Cement Data'!AJ$290,0)*#REF!</f>
        <v>#REF!</v>
      </c>
      <c r="AL36" s="40" t="e">
        <f>IF(AND('Cement Data'!$B$14&gt;=$A36,'Cement Data'!$B$14&lt;$B36),'Cement Data'!AK$290,0)*#REF!</f>
        <v>#REF!</v>
      </c>
    </row>
    <row r="37" spans="1:38" x14ac:dyDescent="0.35">
      <c r="A37" s="15">
        <f t="shared" si="1"/>
        <v>20</v>
      </c>
      <c r="B37" s="16">
        <f t="shared" si="2"/>
        <v>30</v>
      </c>
      <c r="C37" s="40" t="e">
        <f>IF(AND('Cement Data'!$B$14&gt;=$A37,'Cement Data'!$B$14&lt;$B37),'Cement Data'!B$290,0)*#REF!</f>
        <v>#REF!</v>
      </c>
      <c r="D37" s="40" t="e">
        <f>IF(AND('Cement Data'!$B$14&gt;=$A37,'Cement Data'!$B$14&lt;$B37),'Cement Data'!C$290,0)*#REF!</f>
        <v>#REF!</v>
      </c>
      <c r="E37" s="40" t="e">
        <f>IF(AND('Cement Data'!$B$14&gt;=$A37,'Cement Data'!$B$14&lt;$B37),'Cement Data'!D$290,0)*#REF!</f>
        <v>#REF!</v>
      </c>
      <c r="F37" s="40" t="e">
        <f>IF(AND('Cement Data'!$B$14&gt;=$A37,'Cement Data'!$B$14&lt;$B37),'Cement Data'!E$290,0)*#REF!</f>
        <v>#REF!</v>
      </c>
      <c r="G37" s="40" t="e">
        <f>IF(AND('Cement Data'!$B$14&gt;=$A37,'Cement Data'!$B$14&lt;$B37),'Cement Data'!F$290,0)*#REF!</f>
        <v>#REF!</v>
      </c>
      <c r="H37" s="40" t="e">
        <f>IF(AND('Cement Data'!$B$14&gt;=$A37,'Cement Data'!$B$14&lt;$B37),'Cement Data'!G$290,0)*#REF!</f>
        <v>#REF!</v>
      </c>
      <c r="I37" s="40" t="e">
        <f>IF(AND('Cement Data'!$B$14&gt;=$A37,'Cement Data'!$B$14&lt;$B37),'Cement Data'!H$290,0)*#REF!</f>
        <v>#REF!</v>
      </c>
      <c r="J37" s="40" t="e">
        <f>IF(AND('Cement Data'!$B$14&gt;=$A37,'Cement Data'!$B$14&lt;$B37),'Cement Data'!I$290,0)*#REF!</f>
        <v>#REF!</v>
      </c>
      <c r="K37" s="40" t="e">
        <f>IF(AND('Cement Data'!$B$14&gt;=$A37,'Cement Data'!$B$14&lt;$B37),'Cement Data'!J$290,0)*#REF!</f>
        <v>#REF!</v>
      </c>
      <c r="L37" s="40" t="e">
        <f>IF(AND('Cement Data'!$B$14&gt;=$A37,'Cement Data'!$B$14&lt;$B37),'Cement Data'!K$290,0)*#REF!</f>
        <v>#REF!</v>
      </c>
      <c r="M37" s="40" t="e">
        <f>IF(AND('Cement Data'!$B$14&gt;=$A37,'Cement Data'!$B$14&lt;$B37),'Cement Data'!L$290,0)*#REF!</f>
        <v>#REF!</v>
      </c>
      <c r="N37" s="40" t="e">
        <f>IF(AND('Cement Data'!$B$14&gt;=$A37,'Cement Data'!$B$14&lt;$B37),'Cement Data'!M$290,0)*#REF!</f>
        <v>#REF!</v>
      </c>
      <c r="O37" s="40" t="e">
        <f>IF(AND('Cement Data'!$B$14&gt;=$A37,'Cement Data'!$B$14&lt;$B37),'Cement Data'!N$290,0)*#REF!</f>
        <v>#REF!</v>
      </c>
      <c r="P37" s="40" t="e">
        <f>IF(AND('Cement Data'!$B$14&gt;=$A37,'Cement Data'!$B$14&lt;$B37),'Cement Data'!O$290,0)*#REF!</f>
        <v>#REF!</v>
      </c>
      <c r="Q37" s="40" t="e">
        <f>IF(AND('Cement Data'!$B$14&gt;=$A37,'Cement Data'!$B$14&lt;$B37),'Cement Data'!P$290,0)*#REF!</f>
        <v>#REF!</v>
      </c>
      <c r="R37" s="40" t="e">
        <f>IF(AND('Cement Data'!$B$14&gt;=$A37,'Cement Data'!$B$14&lt;$B37),'Cement Data'!Q$290,0)*#REF!</f>
        <v>#REF!</v>
      </c>
      <c r="S37" s="40" t="e">
        <f>IF(AND('Cement Data'!$B$14&gt;=$A37,'Cement Data'!$B$14&lt;$B37),'Cement Data'!R$290,0)*#REF!</f>
        <v>#REF!</v>
      </c>
      <c r="T37" s="40" t="e">
        <f>IF(AND('Cement Data'!$B$14&gt;=$A37,'Cement Data'!$B$14&lt;$B37),'Cement Data'!S$290,0)*#REF!</f>
        <v>#REF!</v>
      </c>
      <c r="U37" s="40" t="e">
        <f>IF(AND('Cement Data'!$B$14&gt;=$A37,'Cement Data'!$B$14&lt;$B37),'Cement Data'!T$290,0)*#REF!</f>
        <v>#REF!</v>
      </c>
      <c r="V37" s="40" t="e">
        <f>IF(AND('Cement Data'!$B$14&gt;=$A37,'Cement Data'!$B$14&lt;$B37),'Cement Data'!U$290,0)*#REF!</f>
        <v>#REF!</v>
      </c>
      <c r="W37" s="40" t="e">
        <f>IF(AND('Cement Data'!$B$14&gt;=$A37,'Cement Data'!$B$14&lt;$B37),'Cement Data'!V$290,0)*#REF!</f>
        <v>#REF!</v>
      </c>
      <c r="X37" s="40" t="e">
        <f>IF(AND('Cement Data'!$B$14&gt;=$A37,'Cement Data'!$B$14&lt;$B37),'Cement Data'!W$290,0)*#REF!</f>
        <v>#REF!</v>
      </c>
      <c r="Y37" s="40" t="e">
        <f>IF(AND('Cement Data'!$B$14&gt;=$A37,'Cement Data'!$B$14&lt;$B37),'Cement Data'!X$290,0)*#REF!</f>
        <v>#REF!</v>
      </c>
      <c r="Z37" s="40" t="e">
        <f>IF(AND('Cement Data'!$B$14&gt;=$A37,'Cement Data'!$B$14&lt;$B37),'Cement Data'!Y$290,0)*#REF!</f>
        <v>#REF!</v>
      </c>
      <c r="AA37" s="40" t="e">
        <f>IF(AND('Cement Data'!$B$14&gt;=$A37,'Cement Data'!$B$14&lt;$B37),'Cement Data'!Z$290,0)*#REF!</f>
        <v>#REF!</v>
      </c>
      <c r="AB37" s="40" t="e">
        <f>IF(AND('Cement Data'!$B$14&gt;=$A37,'Cement Data'!$B$14&lt;$B37),'Cement Data'!AA$290,0)*#REF!</f>
        <v>#REF!</v>
      </c>
      <c r="AC37" s="40" t="e">
        <f>IF(AND('Cement Data'!$B$14&gt;=$A37,'Cement Data'!$B$14&lt;$B37),'Cement Data'!AB$290,0)*#REF!</f>
        <v>#REF!</v>
      </c>
      <c r="AD37" s="40" t="e">
        <f>IF(AND('Cement Data'!$B$14&gt;=$A37,'Cement Data'!$B$14&lt;$B37),'Cement Data'!AC$290,0)*#REF!</f>
        <v>#REF!</v>
      </c>
      <c r="AE37" s="40" t="e">
        <f>IF(AND('Cement Data'!$B$14&gt;=$A37,'Cement Data'!$B$14&lt;$B37),'Cement Data'!AD$290,0)*#REF!</f>
        <v>#REF!</v>
      </c>
      <c r="AF37" s="40" t="e">
        <f>IF(AND('Cement Data'!$B$14&gt;=$A37,'Cement Data'!$B$14&lt;$B37),'Cement Data'!AE$290,0)*#REF!</f>
        <v>#REF!</v>
      </c>
      <c r="AG37" s="40" t="e">
        <f>IF(AND('Cement Data'!$B$14&gt;=$A37,'Cement Data'!$B$14&lt;$B37),'Cement Data'!AF$290,0)*#REF!</f>
        <v>#REF!</v>
      </c>
      <c r="AH37" s="40" t="e">
        <f>IF(AND('Cement Data'!$B$14&gt;=$A37,'Cement Data'!$B$14&lt;$B37),'Cement Data'!AG$290,0)*#REF!</f>
        <v>#REF!</v>
      </c>
      <c r="AI37" s="40" t="e">
        <f>IF(AND('Cement Data'!$B$14&gt;=$A37,'Cement Data'!$B$14&lt;$B37),'Cement Data'!AH$290,0)*#REF!</f>
        <v>#REF!</v>
      </c>
      <c r="AJ37" s="40" t="e">
        <f>IF(AND('Cement Data'!$B$14&gt;=$A37,'Cement Data'!$B$14&lt;$B37),'Cement Data'!AI$290,0)*#REF!</f>
        <v>#REF!</v>
      </c>
      <c r="AK37" s="40" t="e">
        <f>IF(AND('Cement Data'!$B$14&gt;=$A37,'Cement Data'!$B$14&lt;$B37),'Cement Data'!AJ$290,0)*#REF!</f>
        <v>#REF!</v>
      </c>
      <c r="AL37" s="40" t="e">
        <f>IF(AND('Cement Data'!$B$14&gt;=$A37,'Cement Data'!$B$14&lt;$B37),'Cement Data'!AK$290,0)*#REF!</f>
        <v>#REF!</v>
      </c>
    </row>
    <row r="38" spans="1:38" x14ac:dyDescent="0.35">
      <c r="A38" s="15">
        <f t="shared" si="1"/>
        <v>30</v>
      </c>
      <c r="B38" s="16">
        <f t="shared" si="2"/>
        <v>40</v>
      </c>
      <c r="C38" s="40" t="e">
        <f>IF(AND('Cement Data'!$B$14&gt;=$A38,'Cement Data'!$B$14&lt;$B38),'Cement Data'!B$290,0)*#REF!</f>
        <v>#REF!</v>
      </c>
      <c r="D38" s="40" t="e">
        <f>IF(AND('Cement Data'!$B$14&gt;=$A38,'Cement Data'!$B$14&lt;$B38),'Cement Data'!C$290,0)*#REF!</f>
        <v>#REF!</v>
      </c>
      <c r="E38" s="40" t="e">
        <f>IF(AND('Cement Data'!$B$14&gt;=$A38,'Cement Data'!$B$14&lt;$B38),'Cement Data'!D$290,0)*#REF!</f>
        <v>#REF!</v>
      </c>
      <c r="F38" s="40" t="e">
        <f>IF(AND('Cement Data'!$B$14&gt;=$A38,'Cement Data'!$B$14&lt;$B38),'Cement Data'!E$290,0)*#REF!</f>
        <v>#REF!</v>
      </c>
      <c r="G38" s="40" t="e">
        <f>IF(AND('Cement Data'!$B$14&gt;=$A38,'Cement Data'!$B$14&lt;$B38),'Cement Data'!F$290,0)*#REF!</f>
        <v>#REF!</v>
      </c>
      <c r="H38" s="40" t="e">
        <f>IF(AND('Cement Data'!$B$14&gt;=$A38,'Cement Data'!$B$14&lt;$B38),'Cement Data'!G$290,0)*#REF!</f>
        <v>#REF!</v>
      </c>
      <c r="I38" s="40" t="e">
        <f>IF(AND('Cement Data'!$B$14&gt;=$A38,'Cement Data'!$B$14&lt;$B38),'Cement Data'!H$290,0)*#REF!</f>
        <v>#REF!</v>
      </c>
      <c r="J38" s="40" t="e">
        <f>IF(AND('Cement Data'!$B$14&gt;=$A38,'Cement Data'!$B$14&lt;$B38),'Cement Data'!I$290,0)*#REF!</f>
        <v>#REF!</v>
      </c>
      <c r="K38" s="40" t="e">
        <f>IF(AND('Cement Data'!$B$14&gt;=$A38,'Cement Data'!$B$14&lt;$B38),'Cement Data'!J$290,0)*#REF!</f>
        <v>#REF!</v>
      </c>
      <c r="L38" s="40" t="e">
        <f>IF(AND('Cement Data'!$B$14&gt;=$A38,'Cement Data'!$B$14&lt;$B38),'Cement Data'!K$290,0)*#REF!</f>
        <v>#REF!</v>
      </c>
      <c r="M38" s="40" t="e">
        <f>IF(AND('Cement Data'!$B$14&gt;=$A38,'Cement Data'!$B$14&lt;$B38),'Cement Data'!L$290,0)*#REF!</f>
        <v>#REF!</v>
      </c>
      <c r="N38" s="40" t="e">
        <f>IF(AND('Cement Data'!$B$14&gt;=$A38,'Cement Data'!$B$14&lt;$B38),'Cement Data'!M$290,0)*#REF!</f>
        <v>#REF!</v>
      </c>
      <c r="O38" s="40" t="e">
        <f>IF(AND('Cement Data'!$B$14&gt;=$A38,'Cement Data'!$B$14&lt;$B38),'Cement Data'!N$290,0)*#REF!</f>
        <v>#REF!</v>
      </c>
      <c r="P38" s="40" t="e">
        <f>IF(AND('Cement Data'!$B$14&gt;=$A38,'Cement Data'!$B$14&lt;$B38),'Cement Data'!O$290,0)*#REF!</f>
        <v>#REF!</v>
      </c>
      <c r="Q38" s="40" t="e">
        <f>IF(AND('Cement Data'!$B$14&gt;=$A38,'Cement Data'!$B$14&lt;$B38),'Cement Data'!P$290,0)*#REF!</f>
        <v>#REF!</v>
      </c>
      <c r="R38" s="40" t="e">
        <f>IF(AND('Cement Data'!$B$14&gt;=$A38,'Cement Data'!$B$14&lt;$B38),'Cement Data'!Q$290,0)*#REF!</f>
        <v>#REF!</v>
      </c>
      <c r="S38" s="40" t="e">
        <f>IF(AND('Cement Data'!$B$14&gt;=$A38,'Cement Data'!$B$14&lt;$B38),'Cement Data'!R$290,0)*#REF!</f>
        <v>#REF!</v>
      </c>
      <c r="T38" s="40" t="e">
        <f>IF(AND('Cement Data'!$B$14&gt;=$A38,'Cement Data'!$B$14&lt;$B38),'Cement Data'!S$290,0)*#REF!</f>
        <v>#REF!</v>
      </c>
      <c r="U38" s="40" t="e">
        <f>IF(AND('Cement Data'!$B$14&gt;=$A38,'Cement Data'!$B$14&lt;$B38),'Cement Data'!T$290,0)*#REF!</f>
        <v>#REF!</v>
      </c>
      <c r="V38" s="40" t="e">
        <f>IF(AND('Cement Data'!$B$14&gt;=$A38,'Cement Data'!$B$14&lt;$B38),'Cement Data'!U$290,0)*#REF!</f>
        <v>#REF!</v>
      </c>
      <c r="W38" s="40" t="e">
        <f>IF(AND('Cement Data'!$B$14&gt;=$A38,'Cement Data'!$B$14&lt;$B38),'Cement Data'!V$290,0)*#REF!</f>
        <v>#REF!</v>
      </c>
      <c r="X38" s="40" t="e">
        <f>IF(AND('Cement Data'!$B$14&gt;=$A38,'Cement Data'!$B$14&lt;$B38),'Cement Data'!W$290,0)*#REF!</f>
        <v>#REF!</v>
      </c>
      <c r="Y38" s="40" t="e">
        <f>IF(AND('Cement Data'!$B$14&gt;=$A38,'Cement Data'!$B$14&lt;$B38),'Cement Data'!X$290,0)*#REF!</f>
        <v>#REF!</v>
      </c>
      <c r="Z38" s="40" t="e">
        <f>IF(AND('Cement Data'!$B$14&gt;=$A38,'Cement Data'!$B$14&lt;$B38),'Cement Data'!Y$290,0)*#REF!</f>
        <v>#REF!</v>
      </c>
      <c r="AA38" s="40" t="e">
        <f>IF(AND('Cement Data'!$B$14&gt;=$A38,'Cement Data'!$B$14&lt;$B38),'Cement Data'!Z$290,0)*#REF!</f>
        <v>#REF!</v>
      </c>
      <c r="AB38" s="40" t="e">
        <f>IF(AND('Cement Data'!$B$14&gt;=$A38,'Cement Data'!$B$14&lt;$B38),'Cement Data'!AA$290,0)*#REF!</f>
        <v>#REF!</v>
      </c>
      <c r="AC38" s="40" t="e">
        <f>IF(AND('Cement Data'!$B$14&gt;=$A38,'Cement Data'!$B$14&lt;$B38),'Cement Data'!AB$290,0)*#REF!</f>
        <v>#REF!</v>
      </c>
      <c r="AD38" s="40" t="e">
        <f>IF(AND('Cement Data'!$B$14&gt;=$A38,'Cement Data'!$B$14&lt;$B38),'Cement Data'!AC$290,0)*#REF!</f>
        <v>#REF!</v>
      </c>
      <c r="AE38" s="40" t="e">
        <f>IF(AND('Cement Data'!$B$14&gt;=$A38,'Cement Data'!$B$14&lt;$B38),'Cement Data'!AD$290,0)*#REF!</f>
        <v>#REF!</v>
      </c>
      <c r="AF38" s="40" t="e">
        <f>IF(AND('Cement Data'!$B$14&gt;=$A38,'Cement Data'!$B$14&lt;$B38),'Cement Data'!AE$290,0)*#REF!</f>
        <v>#REF!</v>
      </c>
      <c r="AG38" s="40" t="e">
        <f>IF(AND('Cement Data'!$B$14&gt;=$A38,'Cement Data'!$B$14&lt;$B38),'Cement Data'!AF$290,0)*#REF!</f>
        <v>#REF!</v>
      </c>
      <c r="AH38" s="40" t="e">
        <f>IF(AND('Cement Data'!$B$14&gt;=$A38,'Cement Data'!$B$14&lt;$B38),'Cement Data'!AG$290,0)*#REF!</f>
        <v>#REF!</v>
      </c>
      <c r="AI38" s="40" t="e">
        <f>IF(AND('Cement Data'!$B$14&gt;=$A38,'Cement Data'!$B$14&lt;$B38),'Cement Data'!AH$290,0)*#REF!</f>
        <v>#REF!</v>
      </c>
      <c r="AJ38" s="40" t="e">
        <f>IF(AND('Cement Data'!$B$14&gt;=$A38,'Cement Data'!$B$14&lt;$B38),'Cement Data'!AI$290,0)*#REF!</f>
        <v>#REF!</v>
      </c>
      <c r="AK38" s="40" t="e">
        <f>IF(AND('Cement Data'!$B$14&gt;=$A38,'Cement Data'!$B$14&lt;$B38),'Cement Data'!AJ$290,0)*#REF!</f>
        <v>#REF!</v>
      </c>
      <c r="AL38" s="40" t="e">
        <f>IF(AND('Cement Data'!$B$14&gt;=$A38,'Cement Data'!$B$14&lt;$B38),'Cement Data'!AK$290,0)*#REF!</f>
        <v>#REF!</v>
      </c>
    </row>
    <row r="39" spans="1:38" x14ac:dyDescent="0.35">
      <c r="A39" s="15">
        <f t="shared" si="1"/>
        <v>40</v>
      </c>
      <c r="B39" s="16">
        <f t="shared" si="2"/>
        <v>50</v>
      </c>
      <c r="C39" s="40" t="e">
        <f>IF(AND('Cement Data'!$B$14&gt;=$A39,'Cement Data'!$B$14&lt;$B39),'Cement Data'!B$290,0)*#REF!</f>
        <v>#REF!</v>
      </c>
      <c r="D39" s="40" t="e">
        <f>IF(AND('Cement Data'!$B$14&gt;=$A39,'Cement Data'!$B$14&lt;$B39),'Cement Data'!C$290,0)*#REF!</f>
        <v>#REF!</v>
      </c>
      <c r="E39" s="40" t="e">
        <f>IF(AND('Cement Data'!$B$14&gt;=$A39,'Cement Data'!$B$14&lt;$B39),'Cement Data'!D$290,0)*#REF!</f>
        <v>#REF!</v>
      </c>
      <c r="F39" s="40" t="e">
        <f>IF(AND('Cement Data'!$B$14&gt;=$A39,'Cement Data'!$B$14&lt;$B39),'Cement Data'!E$290,0)*#REF!</f>
        <v>#REF!</v>
      </c>
      <c r="G39" s="40" t="e">
        <f>IF(AND('Cement Data'!$B$14&gt;=$A39,'Cement Data'!$B$14&lt;$B39),'Cement Data'!F$290,0)*#REF!</f>
        <v>#REF!</v>
      </c>
      <c r="H39" s="40" t="e">
        <f>IF(AND('Cement Data'!$B$14&gt;=$A39,'Cement Data'!$B$14&lt;$B39),'Cement Data'!G$290,0)*#REF!</f>
        <v>#REF!</v>
      </c>
      <c r="I39" s="40" t="e">
        <f>IF(AND('Cement Data'!$B$14&gt;=$A39,'Cement Data'!$B$14&lt;$B39),'Cement Data'!H$290,0)*#REF!</f>
        <v>#REF!</v>
      </c>
      <c r="J39" s="40" t="e">
        <f>IF(AND('Cement Data'!$B$14&gt;=$A39,'Cement Data'!$B$14&lt;$B39),'Cement Data'!I$290,0)*#REF!</f>
        <v>#REF!</v>
      </c>
      <c r="K39" s="40" t="e">
        <f>IF(AND('Cement Data'!$B$14&gt;=$A39,'Cement Data'!$B$14&lt;$B39),'Cement Data'!J$290,0)*#REF!</f>
        <v>#REF!</v>
      </c>
      <c r="L39" s="40" t="e">
        <f>IF(AND('Cement Data'!$B$14&gt;=$A39,'Cement Data'!$B$14&lt;$B39),'Cement Data'!K$290,0)*#REF!</f>
        <v>#REF!</v>
      </c>
      <c r="M39" s="40" t="e">
        <f>IF(AND('Cement Data'!$B$14&gt;=$A39,'Cement Data'!$B$14&lt;$B39),'Cement Data'!L$290,0)*#REF!</f>
        <v>#REF!</v>
      </c>
      <c r="N39" s="40" t="e">
        <f>IF(AND('Cement Data'!$B$14&gt;=$A39,'Cement Data'!$B$14&lt;$B39),'Cement Data'!M$290,0)*#REF!</f>
        <v>#REF!</v>
      </c>
      <c r="O39" s="40" t="e">
        <f>IF(AND('Cement Data'!$B$14&gt;=$A39,'Cement Data'!$B$14&lt;$B39),'Cement Data'!N$290,0)*#REF!</f>
        <v>#REF!</v>
      </c>
      <c r="P39" s="40" t="e">
        <f>IF(AND('Cement Data'!$B$14&gt;=$A39,'Cement Data'!$B$14&lt;$B39),'Cement Data'!O$290,0)*#REF!</f>
        <v>#REF!</v>
      </c>
      <c r="Q39" s="40" t="e">
        <f>IF(AND('Cement Data'!$B$14&gt;=$A39,'Cement Data'!$B$14&lt;$B39),'Cement Data'!P$290,0)*#REF!</f>
        <v>#REF!</v>
      </c>
      <c r="R39" s="40" t="e">
        <f>IF(AND('Cement Data'!$B$14&gt;=$A39,'Cement Data'!$B$14&lt;$B39),'Cement Data'!Q$290,0)*#REF!</f>
        <v>#REF!</v>
      </c>
      <c r="S39" s="40" t="e">
        <f>IF(AND('Cement Data'!$B$14&gt;=$A39,'Cement Data'!$B$14&lt;$B39),'Cement Data'!R$290,0)*#REF!</f>
        <v>#REF!</v>
      </c>
      <c r="T39" s="40" t="e">
        <f>IF(AND('Cement Data'!$B$14&gt;=$A39,'Cement Data'!$B$14&lt;$B39),'Cement Data'!S$290,0)*#REF!</f>
        <v>#REF!</v>
      </c>
      <c r="U39" s="40" t="e">
        <f>IF(AND('Cement Data'!$B$14&gt;=$A39,'Cement Data'!$B$14&lt;$B39),'Cement Data'!T$290,0)*#REF!</f>
        <v>#REF!</v>
      </c>
      <c r="V39" s="40" t="e">
        <f>IF(AND('Cement Data'!$B$14&gt;=$A39,'Cement Data'!$B$14&lt;$B39),'Cement Data'!U$290,0)*#REF!</f>
        <v>#REF!</v>
      </c>
      <c r="W39" s="40" t="e">
        <f>IF(AND('Cement Data'!$B$14&gt;=$A39,'Cement Data'!$B$14&lt;$B39),'Cement Data'!V$290,0)*#REF!</f>
        <v>#REF!</v>
      </c>
      <c r="X39" s="40" t="e">
        <f>IF(AND('Cement Data'!$B$14&gt;=$A39,'Cement Data'!$B$14&lt;$B39),'Cement Data'!W$290,0)*#REF!</f>
        <v>#REF!</v>
      </c>
      <c r="Y39" s="40" t="e">
        <f>IF(AND('Cement Data'!$B$14&gt;=$A39,'Cement Data'!$B$14&lt;$B39),'Cement Data'!X$290,0)*#REF!</f>
        <v>#REF!</v>
      </c>
      <c r="Z39" s="40" t="e">
        <f>IF(AND('Cement Data'!$B$14&gt;=$A39,'Cement Data'!$B$14&lt;$B39),'Cement Data'!Y$290,0)*#REF!</f>
        <v>#REF!</v>
      </c>
      <c r="AA39" s="40" t="e">
        <f>IF(AND('Cement Data'!$B$14&gt;=$A39,'Cement Data'!$B$14&lt;$B39),'Cement Data'!Z$290,0)*#REF!</f>
        <v>#REF!</v>
      </c>
      <c r="AB39" s="40" t="e">
        <f>IF(AND('Cement Data'!$B$14&gt;=$A39,'Cement Data'!$B$14&lt;$B39),'Cement Data'!AA$290,0)*#REF!</f>
        <v>#REF!</v>
      </c>
      <c r="AC39" s="40" t="e">
        <f>IF(AND('Cement Data'!$B$14&gt;=$A39,'Cement Data'!$B$14&lt;$B39),'Cement Data'!AB$290,0)*#REF!</f>
        <v>#REF!</v>
      </c>
      <c r="AD39" s="40" t="e">
        <f>IF(AND('Cement Data'!$B$14&gt;=$A39,'Cement Data'!$B$14&lt;$B39),'Cement Data'!AC$290,0)*#REF!</f>
        <v>#REF!</v>
      </c>
      <c r="AE39" s="40" t="e">
        <f>IF(AND('Cement Data'!$B$14&gt;=$A39,'Cement Data'!$B$14&lt;$B39),'Cement Data'!AD$290,0)*#REF!</f>
        <v>#REF!</v>
      </c>
      <c r="AF39" s="40" t="e">
        <f>IF(AND('Cement Data'!$B$14&gt;=$A39,'Cement Data'!$B$14&lt;$B39),'Cement Data'!AE$290,0)*#REF!</f>
        <v>#REF!</v>
      </c>
      <c r="AG39" s="40" t="e">
        <f>IF(AND('Cement Data'!$B$14&gt;=$A39,'Cement Data'!$B$14&lt;$B39),'Cement Data'!AF$290,0)*#REF!</f>
        <v>#REF!</v>
      </c>
      <c r="AH39" s="40" t="e">
        <f>IF(AND('Cement Data'!$B$14&gt;=$A39,'Cement Data'!$B$14&lt;$B39),'Cement Data'!AG$290,0)*#REF!</f>
        <v>#REF!</v>
      </c>
      <c r="AI39" s="40" t="e">
        <f>IF(AND('Cement Data'!$B$14&gt;=$A39,'Cement Data'!$B$14&lt;$B39),'Cement Data'!AH$290,0)*#REF!</f>
        <v>#REF!</v>
      </c>
      <c r="AJ39" s="40" t="e">
        <f>IF(AND('Cement Data'!$B$14&gt;=$A39,'Cement Data'!$B$14&lt;$B39),'Cement Data'!AI$290,0)*#REF!</f>
        <v>#REF!</v>
      </c>
      <c r="AK39" s="40" t="e">
        <f>IF(AND('Cement Data'!$B$14&gt;=$A39,'Cement Data'!$B$14&lt;$B39),'Cement Data'!AJ$290,0)*#REF!</f>
        <v>#REF!</v>
      </c>
      <c r="AL39" s="40" t="e">
        <f>IF(AND('Cement Data'!$B$14&gt;=$A39,'Cement Data'!$B$14&lt;$B39),'Cement Data'!AK$290,0)*#REF!</f>
        <v>#REF!</v>
      </c>
    </row>
    <row r="40" spans="1:38" x14ac:dyDescent="0.35">
      <c r="A40" s="15">
        <f t="shared" si="1"/>
        <v>50</v>
      </c>
      <c r="B40" s="16">
        <f t="shared" si="2"/>
        <v>60</v>
      </c>
      <c r="C40" s="40" t="e">
        <f>IF(AND('Cement Data'!$B$14&gt;=$A40,'Cement Data'!$B$14&lt;$B40),'Cement Data'!B$290,0)*#REF!</f>
        <v>#REF!</v>
      </c>
      <c r="D40" s="40" t="e">
        <f>IF(AND('Cement Data'!$B$14&gt;=$A40,'Cement Data'!$B$14&lt;$B40),'Cement Data'!C$290,0)*#REF!</f>
        <v>#REF!</v>
      </c>
      <c r="E40" s="40" t="e">
        <f>IF(AND('Cement Data'!$B$14&gt;=$A40,'Cement Data'!$B$14&lt;$B40),'Cement Data'!D$290,0)*#REF!</f>
        <v>#REF!</v>
      </c>
      <c r="F40" s="40" t="e">
        <f>IF(AND('Cement Data'!$B$14&gt;=$A40,'Cement Data'!$B$14&lt;$B40),'Cement Data'!E$290,0)*#REF!</f>
        <v>#REF!</v>
      </c>
      <c r="G40" s="40" t="e">
        <f>IF(AND('Cement Data'!$B$14&gt;=$A40,'Cement Data'!$B$14&lt;$B40),'Cement Data'!F$290,0)*#REF!</f>
        <v>#REF!</v>
      </c>
      <c r="H40" s="40" t="e">
        <f>IF(AND('Cement Data'!$B$14&gt;=$A40,'Cement Data'!$B$14&lt;$B40),'Cement Data'!G$290,0)*#REF!</f>
        <v>#REF!</v>
      </c>
      <c r="I40" s="40" t="e">
        <f>IF(AND('Cement Data'!$B$14&gt;=$A40,'Cement Data'!$B$14&lt;$B40),'Cement Data'!H$290,0)*#REF!</f>
        <v>#REF!</v>
      </c>
      <c r="J40" s="40" t="e">
        <f>IF(AND('Cement Data'!$B$14&gt;=$A40,'Cement Data'!$B$14&lt;$B40),'Cement Data'!I$290,0)*#REF!</f>
        <v>#REF!</v>
      </c>
      <c r="K40" s="40" t="e">
        <f>IF(AND('Cement Data'!$B$14&gt;=$A40,'Cement Data'!$B$14&lt;$B40),'Cement Data'!J$290,0)*#REF!</f>
        <v>#REF!</v>
      </c>
      <c r="L40" s="40" t="e">
        <f>IF(AND('Cement Data'!$B$14&gt;=$A40,'Cement Data'!$B$14&lt;$B40),'Cement Data'!K$290,0)*#REF!</f>
        <v>#REF!</v>
      </c>
      <c r="M40" s="40" t="e">
        <f>IF(AND('Cement Data'!$B$14&gt;=$A40,'Cement Data'!$B$14&lt;$B40),'Cement Data'!L$290,0)*#REF!</f>
        <v>#REF!</v>
      </c>
      <c r="N40" s="40" t="e">
        <f>IF(AND('Cement Data'!$B$14&gt;=$A40,'Cement Data'!$B$14&lt;$B40),'Cement Data'!M$290,0)*#REF!</f>
        <v>#REF!</v>
      </c>
      <c r="O40" s="40" t="e">
        <f>IF(AND('Cement Data'!$B$14&gt;=$A40,'Cement Data'!$B$14&lt;$B40),'Cement Data'!N$290,0)*#REF!</f>
        <v>#REF!</v>
      </c>
      <c r="P40" s="40" t="e">
        <f>IF(AND('Cement Data'!$B$14&gt;=$A40,'Cement Data'!$B$14&lt;$B40),'Cement Data'!O$290,0)*#REF!</f>
        <v>#REF!</v>
      </c>
      <c r="Q40" s="40" t="e">
        <f>IF(AND('Cement Data'!$B$14&gt;=$A40,'Cement Data'!$B$14&lt;$B40),'Cement Data'!P$290,0)*#REF!</f>
        <v>#REF!</v>
      </c>
      <c r="R40" s="40" t="e">
        <f>IF(AND('Cement Data'!$B$14&gt;=$A40,'Cement Data'!$B$14&lt;$B40),'Cement Data'!Q$290,0)*#REF!</f>
        <v>#REF!</v>
      </c>
      <c r="S40" s="40" t="e">
        <f>IF(AND('Cement Data'!$B$14&gt;=$A40,'Cement Data'!$B$14&lt;$B40),'Cement Data'!R$290,0)*#REF!</f>
        <v>#REF!</v>
      </c>
      <c r="T40" s="40" t="e">
        <f>IF(AND('Cement Data'!$B$14&gt;=$A40,'Cement Data'!$B$14&lt;$B40),'Cement Data'!S$290,0)*#REF!</f>
        <v>#REF!</v>
      </c>
      <c r="U40" s="40" t="e">
        <f>IF(AND('Cement Data'!$B$14&gt;=$A40,'Cement Data'!$B$14&lt;$B40),'Cement Data'!T$290,0)*#REF!</f>
        <v>#REF!</v>
      </c>
      <c r="V40" s="40" t="e">
        <f>IF(AND('Cement Data'!$B$14&gt;=$A40,'Cement Data'!$B$14&lt;$B40),'Cement Data'!U$290,0)*#REF!</f>
        <v>#REF!</v>
      </c>
      <c r="W40" s="40" t="e">
        <f>IF(AND('Cement Data'!$B$14&gt;=$A40,'Cement Data'!$B$14&lt;$B40),'Cement Data'!V$290,0)*#REF!</f>
        <v>#REF!</v>
      </c>
      <c r="X40" s="40" t="e">
        <f>IF(AND('Cement Data'!$B$14&gt;=$A40,'Cement Data'!$B$14&lt;$B40),'Cement Data'!W$290,0)*#REF!</f>
        <v>#REF!</v>
      </c>
      <c r="Y40" s="40" t="e">
        <f>IF(AND('Cement Data'!$B$14&gt;=$A40,'Cement Data'!$B$14&lt;$B40),'Cement Data'!X$290,0)*#REF!</f>
        <v>#REF!</v>
      </c>
      <c r="Z40" s="40" t="e">
        <f>IF(AND('Cement Data'!$B$14&gt;=$A40,'Cement Data'!$B$14&lt;$B40),'Cement Data'!Y$290,0)*#REF!</f>
        <v>#REF!</v>
      </c>
      <c r="AA40" s="40" t="e">
        <f>IF(AND('Cement Data'!$B$14&gt;=$A40,'Cement Data'!$B$14&lt;$B40),'Cement Data'!Z$290,0)*#REF!</f>
        <v>#REF!</v>
      </c>
      <c r="AB40" s="40" t="e">
        <f>IF(AND('Cement Data'!$B$14&gt;=$A40,'Cement Data'!$B$14&lt;$B40),'Cement Data'!AA$290,0)*#REF!</f>
        <v>#REF!</v>
      </c>
      <c r="AC40" s="40" t="e">
        <f>IF(AND('Cement Data'!$B$14&gt;=$A40,'Cement Data'!$B$14&lt;$B40),'Cement Data'!AB$290,0)*#REF!</f>
        <v>#REF!</v>
      </c>
      <c r="AD40" s="40" t="e">
        <f>IF(AND('Cement Data'!$B$14&gt;=$A40,'Cement Data'!$B$14&lt;$B40),'Cement Data'!AC$290,0)*#REF!</f>
        <v>#REF!</v>
      </c>
      <c r="AE40" s="40" t="e">
        <f>IF(AND('Cement Data'!$B$14&gt;=$A40,'Cement Data'!$B$14&lt;$B40),'Cement Data'!AD$290,0)*#REF!</f>
        <v>#REF!</v>
      </c>
      <c r="AF40" s="40" t="e">
        <f>IF(AND('Cement Data'!$B$14&gt;=$A40,'Cement Data'!$B$14&lt;$B40),'Cement Data'!AE$290,0)*#REF!</f>
        <v>#REF!</v>
      </c>
      <c r="AG40" s="40" t="e">
        <f>IF(AND('Cement Data'!$B$14&gt;=$A40,'Cement Data'!$B$14&lt;$B40),'Cement Data'!AF$290,0)*#REF!</f>
        <v>#REF!</v>
      </c>
      <c r="AH40" s="40" t="e">
        <f>IF(AND('Cement Data'!$B$14&gt;=$A40,'Cement Data'!$B$14&lt;$B40),'Cement Data'!AG$290,0)*#REF!</f>
        <v>#REF!</v>
      </c>
      <c r="AI40" s="40" t="e">
        <f>IF(AND('Cement Data'!$B$14&gt;=$A40,'Cement Data'!$B$14&lt;$B40),'Cement Data'!AH$290,0)*#REF!</f>
        <v>#REF!</v>
      </c>
      <c r="AJ40" s="40" t="e">
        <f>IF(AND('Cement Data'!$B$14&gt;=$A40,'Cement Data'!$B$14&lt;$B40),'Cement Data'!AI$290,0)*#REF!</f>
        <v>#REF!</v>
      </c>
      <c r="AK40" s="40" t="e">
        <f>IF(AND('Cement Data'!$B$14&gt;=$A40,'Cement Data'!$B$14&lt;$B40),'Cement Data'!AJ$290,0)*#REF!</f>
        <v>#REF!</v>
      </c>
      <c r="AL40" s="40" t="e">
        <f>IF(AND('Cement Data'!$B$14&gt;=$A40,'Cement Data'!$B$14&lt;$B40),'Cement Data'!AK$290,0)*#REF!</f>
        <v>#REF!</v>
      </c>
    </row>
    <row r="41" spans="1:38" x14ac:dyDescent="0.35">
      <c r="A41" s="15">
        <f t="shared" si="1"/>
        <v>60</v>
      </c>
      <c r="B41" s="16">
        <f t="shared" si="2"/>
        <v>70</v>
      </c>
      <c r="C41" s="40" t="e">
        <f>IF(AND('Cement Data'!$B$14&gt;=$A41,'Cement Data'!$B$14&lt;$B41),'Cement Data'!B$290,0)*#REF!</f>
        <v>#REF!</v>
      </c>
      <c r="D41" s="40" t="e">
        <f>IF(AND('Cement Data'!$B$14&gt;=$A41,'Cement Data'!$B$14&lt;$B41),'Cement Data'!C$290,0)*#REF!</f>
        <v>#REF!</v>
      </c>
      <c r="E41" s="40" t="e">
        <f>IF(AND('Cement Data'!$B$14&gt;=$A41,'Cement Data'!$B$14&lt;$B41),'Cement Data'!D$290,0)*#REF!</f>
        <v>#REF!</v>
      </c>
      <c r="F41" s="40" t="e">
        <f>IF(AND('Cement Data'!$B$14&gt;=$A41,'Cement Data'!$B$14&lt;$B41),'Cement Data'!E$290,0)*#REF!</f>
        <v>#REF!</v>
      </c>
      <c r="G41" s="40" t="e">
        <f>IF(AND('Cement Data'!$B$14&gt;=$A41,'Cement Data'!$B$14&lt;$B41),'Cement Data'!F$290,0)*#REF!</f>
        <v>#REF!</v>
      </c>
      <c r="H41" s="40" t="e">
        <f>IF(AND('Cement Data'!$B$14&gt;=$A41,'Cement Data'!$B$14&lt;$B41),'Cement Data'!G$290,0)*#REF!</f>
        <v>#REF!</v>
      </c>
      <c r="I41" s="40" t="e">
        <f>IF(AND('Cement Data'!$B$14&gt;=$A41,'Cement Data'!$B$14&lt;$B41),'Cement Data'!H$290,0)*#REF!</f>
        <v>#REF!</v>
      </c>
      <c r="J41" s="40" t="e">
        <f>IF(AND('Cement Data'!$B$14&gt;=$A41,'Cement Data'!$B$14&lt;$B41),'Cement Data'!I$290,0)*#REF!</f>
        <v>#REF!</v>
      </c>
      <c r="K41" s="40" t="e">
        <f>IF(AND('Cement Data'!$B$14&gt;=$A41,'Cement Data'!$B$14&lt;$B41),'Cement Data'!J$290,0)*#REF!</f>
        <v>#REF!</v>
      </c>
      <c r="L41" s="40" t="e">
        <f>IF(AND('Cement Data'!$B$14&gt;=$A41,'Cement Data'!$B$14&lt;$B41),'Cement Data'!K$290,0)*#REF!</f>
        <v>#REF!</v>
      </c>
      <c r="M41" s="40" t="e">
        <f>IF(AND('Cement Data'!$B$14&gt;=$A41,'Cement Data'!$B$14&lt;$B41),'Cement Data'!L$290,0)*#REF!</f>
        <v>#REF!</v>
      </c>
      <c r="N41" s="40" t="e">
        <f>IF(AND('Cement Data'!$B$14&gt;=$A41,'Cement Data'!$B$14&lt;$B41),'Cement Data'!M$290,0)*#REF!</f>
        <v>#REF!</v>
      </c>
      <c r="O41" s="40" t="e">
        <f>IF(AND('Cement Data'!$B$14&gt;=$A41,'Cement Data'!$B$14&lt;$B41),'Cement Data'!N$290,0)*#REF!</f>
        <v>#REF!</v>
      </c>
      <c r="P41" s="40" t="e">
        <f>IF(AND('Cement Data'!$B$14&gt;=$A41,'Cement Data'!$B$14&lt;$B41),'Cement Data'!O$290,0)*#REF!</f>
        <v>#REF!</v>
      </c>
      <c r="Q41" s="40" t="e">
        <f>IF(AND('Cement Data'!$B$14&gt;=$A41,'Cement Data'!$B$14&lt;$B41),'Cement Data'!P$290,0)*#REF!</f>
        <v>#REF!</v>
      </c>
      <c r="R41" s="40" t="e">
        <f>IF(AND('Cement Data'!$B$14&gt;=$A41,'Cement Data'!$B$14&lt;$B41),'Cement Data'!Q$290,0)*#REF!</f>
        <v>#REF!</v>
      </c>
      <c r="S41" s="40" t="e">
        <f>IF(AND('Cement Data'!$B$14&gt;=$A41,'Cement Data'!$B$14&lt;$B41),'Cement Data'!R$290,0)*#REF!</f>
        <v>#REF!</v>
      </c>
      <c r="T41" s="40" t="e">
        <f>IF(AND('Cement Data'!$B$14&gt;=$A41,'Cement Data'!$B$14&lt;$B41),'Cement Data'!S$290,0)*#REF!</f>
        <v>#REF!</v>
      </c>
      <c r="U41" s="40" t="e">
        <f>IF(AND('Cement Data'!$B$14&gt;=$A41,'Cement Data'!$B$14&lt;$B41),'Cement Data'!T$290,0)*#REF!</f>
        <v>#REF!</v>
      </c>
      <c r="V41" s="40" t="e">
        <f>IF(AND('Cement Data'!$B$14&gt;=$A41,'Cement Data'!$B$14&lt;$B41),'Cement Data'!U$290,0)*#REF!</f>
        <v>#REF!</v>
      </c>
      <c r="W41" s="40" t="e">
        <f>IF(AND('Cement Data'!$B$14&gt;=$A41,'Cement Data'!$B$14&lt;$B41),'Cement Data'!V$290,0)*#REF!</f>
        <v>#REF!</v>
      </c>
      <c r="X41" s="40" t="e">
        <f>IF(AND('Cement Data'!$B$14&gt;=$A41,'Cement Data'!$B$14&lt;$B41),'Cement Data'!W$290,0)*#REF!</f>
        <v>#REF!</v>
      </c>
      <c r="Y41" s="40" t="e">
        <f>IF(AND('Cement Data'!$B$14&gt;=$A41,'Cement Data'!$B$14&lt;$B41),'Cement Data'!X$290,0)*#REF!</f>
        <v>#REF!</v>
      </c>
      <c r="Z41" s="40" t="e">
        <f>IF(AND('Cement Data'!$B$14&gt;=$A41,'Cement Data'!$B$14&lt;$B41),'Cement Data'!Y$290,0)*#REF!</f>
        <v>#REF!</v>
      </c>
      <c r="AA41" s="40" t="e">
        <f>IF(AND('Cement Data'!$B$14&gt;=$A41,'Cement Data'!$B$14&lt;$B41),'Cement Data'!Z$290,0)*#REF!</f>
        <v>#REF!</v>
      </c>
      <c r="AB41" s="40" t="e">
        <f>IF(AND('Cement Data'!$B$14&gt;=$A41,'Cement Data'!$B$14&lt;$B41),'Cement Data'!AA$290,0)*#REF!</f>
        <v>#REF!</v>
      </c>
      <c r="AC41" s="40" t="e">
        <f>IF(AND('Cement Data'!$B$14&gt;=$A41,'Cement Data'!$B$14&lt;$B41),'Cement Data'!AB$290,0)*#REF!</f>
        <v>#REF!</v>
      </c>
      <c r="AD41" s="40" t="e">
        <f>IF(AND('Cement Data'!$B$14&gt;=$A41,'Cement Data'!$B$14&lt;$B41),'Cement Data'!AC$290,0)*#REF!</f>
        <v>#REF!</v>
      </c>
      <c r="AE41" s="40" t="e">
        <f>IF(AND('Cement Data'!$B$14&gt;=$A41,'Cement Data'!$B$14&lt;$B41),'Cement Data'!AD$290,0)*#REF!</f>
        <v>#REF!</v>
      </c>
      <c r="AF41" s="40" t="e">
        <f>IF(AND('Cement Data'!$B$14&gt;=$A41,'Cement Data'!$B$14&lt;$B41),'Cement Data'!AE$290,0)*#REF!</f>
        <v>#REF!</v>
      </c>
      <c r="AG41" s="40" t="e">
        <f>IF(AND('Cement Data'!$B$14&gt;=$A41,'Cement Data'!$B$14&lt;$B41),'Cement Data'!AF$290,0)*#REF!</f>
        <v>#REF!</v>
      </c>
      <c r="AH41" s="40" t="e">
        <f>IF(AND('Cement Data'!$B$14&gt;=$A41,'Cement Data'!$B$14&lt;$B41),'Cement Data'!AG$290,0)*#REF!</f>
        <v>#REF!</v>
      </c>
      <c r="AI41" s="40" t="e">
        <f>IF(AND('Cement Data'!$B$14&gt;=$A41,'Cement Data'!$B$14&lt;$B41),'Cement Data'!AH$290,0)*#REF!</f>
        <v>#REF!</v>
      </c>
      <c r="AJ41" s="40" t="e">
        <f>IF(AND('Cement Data'!$B$14&gt;=$A41,'Cement Data'!$B$14&lt;$B41),'Cement Data'!AI$290,0)*#REF!</f>
        <v>#REF!</v>
      </c>
      <c r="AK41" s="40" t="e">
        <f>IF(AND('Cement Data'!$B$14&gt;=$A41,'Cement Data'!$B$14&lt;$B41),'Cement Data'!AJ$290,0)*#REF!</f>
        <v>#REF!</v>
      </c>
      <c r="AL41" s="40" t="e">
        <f>IF(AND('Cement Data'!$B$14&gt;=$A41,'Cement Data'!$B$14&lt;$B41),'Cement Data'!AK$290,0)*#REF!</f>
        <v>#REF!</v>
      </c>
    </row>
    <row r="42" spans="1:38" x14ac:dyDescent="0.35">
      <c r="A42" s="15">
        <f t="shared" si="1"/>
        <v>70</v>
      </c>
      <c r="B42" s="16">
        <f t="shared" si="2"/>
        <v>80</v>
      </c>
      <c r="C42" s="40" t="e">
        <f>IF(AND('Cement Data'!$B$14&gt;=$A42,'Cement Data'!$B$14&lt;$B42),'Cement Data'!B$290,0)*#REF!</f>
        <v>#REF!</v>
      </c>
      <c r="D42" s="40" t="e">
        <f>IF(AND('Cement Data'!$B$14&gt;=$A42,'Cement Data'!$B$14&lt;$B42),'Cement Data'!C$290,0)*#REF!</f>
        <v>#REF!</v>
      </c>
      <c r="E42" s="40" t="e">
        <f>IF(AND('Cement Data'!$B$14&gt;=$A42,'Cement Data'!$B$14&lt;$B42),'Cement Data'!D$290,0)*#REF!</f>
        <v>#REF!</v>
      </c>
      <c r="F42" s="40" t="e">
        <f>IF(AND('Cement Data'!$B$14&gt;=$A42,'Cement Data'!$B$14&lt;$B42),'Cement Data'!E$290,0)*#REF!</f>
        <v>#REF!</v>
      </c>
      <c r="G42" s="40" t="e">
        <f>IF(AND('Cement Data'!$B$14&gt;=$A42,'Cement Data'!$B$14&lt;$B42),'Cement Data'!F$290,0)*#REF!</f>
        <v>#REF!</v>
      </c>
      <c r="H42" s="40" t="e">
        <f>IF(AND('Cement Data'!$B$14&gt;=$A42,'Cement Data'!$B$14&lt;$B42),'Cement Data'!G$290,0)*#REF!</f>
        <v>#REF!</v>
      </c>
      <c r="I42" s="40" t="e">
        <f>IF(AND('Cement Data'!$B$14&gt;=$A42,'Cement Data'!$B$14&lt;$B42),'Cement Data'!H$290,0)*#REF!</f>
        <v>#REF!</v>
      </c>
      <c r="J42" s="40" t="e">
        <f>IF(AND('Cement Data'!$B$14&gt;=$A42,'Cement Data'!$B$14&lt;$B42),'Cement Data'!I$290,0)*#REF!</f>
        <v>#REF!</v>
      </c>
      <c r="K42" s="40" t="e">
        <f>IF(AND('Cement Data'!$B$14&gt;=$A42,'Cement Data'!$B$14&lt;$B42),'Cement Data'!J$290,0)*#REF!</f>
        <v>#REF!</v>
      </c>
      <c r="L42" s="40" t="e">
        <f>IF(AND('Cement Data'!$B$14&gt;=$A42,'Cement Data'!$B$14&lt;$B42),'Cement Data'!K$290,0)*#REF!</f>
        <v>#REF!</v>
      </c>
      <c r="M42" s="40" t="e">
        <f>IF(AND('Cement Data'!$B$14&gt;=$A42,'Cement Data'!$B$14&lt;$B42),'Cement Data'!L$290,0)*#REF!</f>
        <v>#REF!</v>
      </c>
      <c r="N42" s="40" t="e">
        <f>IF(AND('Cement Data'!$B$14&gt;=$A42,'Cement Data'!$B$14&lt;$B42),'Cement Data'!M$290,0)*#REF!</f>
        <v>#REF!</v>
      </c>
      <c r="O42" s="40" t="e">
        <f>IF(AND('Cement Data'!$B$14&gt;=$A42,'Cement Data'!$B$14&lt;$B42),'Cement Data'!N$290,0)*#REF!</f>
        <v>#REF!</v>
      </c>
      <c r="P42" s="40" t="e">
        <f>IF(AND('Cement Data'!$B$14&gt;=$A42,'Cement Data'!$B$14&lt;$B42),'Cement Data'!O$290,0)*#REF!</f>
        <v>#REF!</v>
      </c>
      <c r="Q42" s="40" t="e">
        <f>IF(AND('Cement Data'!$B$14&gt;=$A42,'Cement Data'!$B$14&lt;$B42),'Cement Data'!P$290,0)*#REF!</f>
        <v>#REF!</v>
      </c>
      <c r="R42" s="40" t="e">
        <f>IF(AND('Cement Data'!$B$14&gt;=$A42,'Cement Data'!$B$14&lt;$B42),'Cement Data'!Q$290,0)*#REF!</f>
        <v>#REF!</v>
      </c>
      <c r="S42" s="40" t="e">
        <f>IF(AND('Cement Data'!$B$14&gt;=$A42,'Cement Data'!$B$14&lt;$B42),'Cement Data'!R$290,0)*#REF!</f>
        <v>#REF!</v>
      </c>
      <c r="T42" s="40" t="e">
        <f>IF(AND('Cement Data'!$B$14&gt;=$A42,'Cement Data'!$B$14&lt;$B42),'Cement Data'!S$290,0)*#REF!</f>
        <v>#REF!</v>
      </c>
      <c r="U42" s="40" t="e">
        <f>IF(AND('Cement Data'!$B$14&gt;=$A42,'Cement Data'!$B$14&lt;$B42),'Cement Data'!T$290,0)*#REF!</f>
        <v>#REF!</v>
      </c>
      <c r="V42" s="40" t="e">
        <f>IF(AND('Cement Data'!$B$14&gt;=$A42,'Cement Data'!$B$14&lt;$B42),'Cement Data'!U$290,0)*#REF!</f>
        <v>#REF!</v>
      </c>
      <c r="W42" s="40" t="e">
        <f>IF(AND('Cement Data'!$B$14&gt;=$A42,'Cement Data'!$B$14&lt;$B42),'Cement Data'!V$290,0)*#REF!</f>
        <v>#REF!</v>
      </c>
      <c r="X42" s="40" t="e">
        <f>IF(AND('Cement Data'!$B$14&gt;=$A42,'Cement Data'!$B$14&lt;$B42),'Cement Data'!W$290,0)*#REF!</f>
        <v>#REF!</v>
      </c>
      <c r="Y42" s="40" t="e">
        <f>IF(AND('Cement Data'!$B$14&gt;=$A42,'Cement Data'!$B$14&lt;$B42),'Cement Data'!X$290,0)*#REF!</f>
        <v>#REF!</v>
      </c>
      <c r="Z42" s="40" t="e">
        <f>IF(AND('Cement Data'!$B$14&gt;=$A42,'Cement Data'!$B$14&lt;$B42),'Cement Data'!Y$290,0)*#REF!</f>
        <v>#REF!</v>
      </c>
      <c r="AA42" s="40" t="e">
        <f>IF(AND('Cement Data'!$B$14&gt;=$A42,'Cement Data'!$B$14&lt;$B42),'Cement Data'!Z$290,0)*#REF!</f>
        <v>#REF!</v>
      </c>
      <c r="AB42" s="40" t="e">
        <f>IF(AND('Cement Data'!$B$14&gt;=$A42,'Cement Data'!$B$14&lt;$B42),'Cement Data'!AA$290,0)*#REF!</f>
        <v>#REF!</v>
      </c>
      <c r="AC42" s="40" t="e">
        <f>IF(AND('Cement Data'!$B$14&gt;=$A42,'Cement Data'!$B$14&lt;$B42),'Cement Data'!AB$290,0)*#REF!</f>
        <v>#REF!</v>
      </c>
      <c r="AD42" s="40" t="e">
        <f>IF(AND('Cement Data'!$B$14&gt;=$A42,'Cement Data'!$B$14&lt;$B42),'Cement Data'!AC$290,0)*#REF!</f>
        <v>#REF!</v>
      </c>
      <c r="AE42" s="40" t="e">
        <f>IF(AND('Cement Data'!$B$14&gt;=$A42,'Cement Data'!$B$14&lt;$B42),'Cement Data'!AD$290,0)*#REF!</f>
        <v>#REF!</v>
      </c>
      <c r="AF42" s="40" t="e">
        <f>IF(AND('Cement Data'!$B$14&gt;=$A42,'Cement Data'!$B$14&lt;$B42),'Cement Data'!AE$290,0)*#REF!</f>
        <v>#REF!</v>
      </c>
      <c r="AG42" s="40" t="e">
        <f>IF(AND('Cement Data'!$B$14&gt;=$A42,'Cement Data'!$B$14&lt;$B42),'Cement Data'!AF$290,0)*#REF!</f>
        <v>#REF!</v>
      </c>
      <c r="AH42" s="40" t="e">
        <f>IF(AND('Cement Data'!$B$14&gt;=$A42,'Cement Data'!$B$14&lt;$B42),'Cement Data'!AG$290,0)*#REF!</f>
        <v>#REF!</v>
      </c>
      <c r="AI42" s="40" t="e">
        <f>IF(AND('Cement Data'!$B$14&gt;=$A42,'Cement Data'!$B$14&lt;$B42),'Cement Data'!AH$290,0)*#REF!</f>
        <v>#REF!</v>
      </c>
      <c r="AJ42" s="40" t="e">
        <f>IF(AND('Cement Data'!$B$14&gt;=$A42,'Cement Data'!$B$14&lt;$B42),'Cement Data'!AI$290,0)*#REF!</f>
        <v>#REF!</v>
      </c>
      <c r="AK42" s="40" t="e">
        <f>IF(AND('Cement Data'!$B$14&gt;=$A42,'Cement Data'!$B$14&lt;$B42),'Cement Data'!AJ$290,0)*#REF!</f>
        <v>#REF!</v>
      </c>
      <c r="AL42" s="40" t="e">
        <f>IF(AND('Cement Data'!$B$14&gt;=$A42,'Cement Data'!$B$14&lt;$B42),'Cement Data'!AK$290,0)*#REF!</f>
        <v>#REF!</v>
      </c>
    </row>
    <row r="43" spans="1:38" x14ac:dyDescent="0.35">
      <c r="A43" s="15">
        <f t="shared" si="1"/>
        <v>80</v>
      </c>
      <c r="B43" s="16">
        <f t="shared" si="2"/>
        <v>90</v>
      </c>
      <c r="C43" s="40" t="e">
        <f>IF(AND('Cement Data'!$B$14&gt;=$A43,'Cement Data'!$B$14&lt;$B43),'Cement Data'!B$290,0)*#REF!</f>
        <v>#REF!</v>
      </c>
      <c r="D43" s="40" t="e">
        <f>IF(AND('Cement Data'!$B$14&gt;=$A43,'Cement Data'!$B$14&lt;$B43),'Cement Data'!C$290,0)*#REF!</f>
        <v>#REF!</v>
      </c>
      <c r="E43" s="40" t="e">
        <f>IF(AND('Cement Data'!$B$14&gt;=$A43,'Cement Data'!$B$14&lt;$B43),'Cement Data'!D$290,0)*#REF!</f>
        <v>#REF!</v>
      </c>
      <c r="F43" s="40" t="e">
        <f>IF(AND('Cement Data'!$B$14&gt;=$A43,'Cement Data'!$B$14&lt;$B43),'Cement Data'!E$290,0)*#REF!</f>
        <v>#REF!</v>
      </c>
      <c r="G43" s="40" t="e">
        <f>IF(AND('Cement Data'!$B$14&gt;=$A43,'Cement Data'!$B$14&lt;$B43),'Cement Data'!F$290,0)*#REF!</f>
        <v>#REF!</v>
      </c>
      <c r="H43" s="40" t="e">
        <f>IF(AND('Cement Data'!$B$14&gt;=$A43,'Cement Data'!$B$14&lt;$B43),'Cement Data'!G$290,0)*#REF!</f>
        <v>#REF!</v>
      </c>
      <c r="I43" s="40" t="e">
        <f>IF(AND('Cement Data'!$B$14&gt;=$A43,'Cement Data'!$B$14&lt;$B43),'Cement Data'!H$290,0)*#REF!</f>
        <v>#REF!</v>
      </c>
      <c r="J43" s="40" t="e">
        <f>IF(AND('Cement Data'!$B$14&gt;=$A43,'Cement Data'!$B$14&lt;$B43),'Cement Data'!I$290,0)*#REF!</f>
        <v>#REF!</v>
      </c>
      <c r="K43" s="40" t="e">
        <f>IF(AND('Cement Data'!$B$14&gt;=$A43,'Cement Data'!$B$14&lt;$B43),'Cement Data'!J$290,0)*#REF!</f>
        <v>#REF!</v>
      </c>
      <c r="L43" s="40" t="e">
        <f>IF(AND('Cement Data'!$B$14&gt;=$A43,'Cement Data'!$B$14&lt;$B43),'Cement Data'!K$290,0)*#REF!</f>
        <v>#REF!</v>
      </c>
      <c r="M43" s="40" t="e">
        <f>IF(AND('Cement Data'!$B$14&gt;=$A43,'Cement Data'!$B$14&lt;$B43),'Cement Data'!L$290,0)*#REF!</f>
        <v>#REF!</v>
      </c>
      <c r="N43" s="40" t="e">
        <f>IF(AND('Cement Data'!$B$14&gt;=$A43,'Cement Data'!$B$14&lt;$B43),'Cement Data'!M$290,0)*#REF!</f>
        <v>#REF!</v>
      </c>
      <c r="O43" s="40" t="e">
        <f>IF(AND('Cement Data'!$B$14&gt;=$A43,'Cement Data'!$B$14&lt;$B43),'Cement Data'!N$290,0)*#REF!</f>
        <v>#REF!</v>
      </c>
      <c r="P43" s="40" t="e">
        <f>IF(AND('Cement Data'!$B$14&gt;=$A43,'Cement Data'!$B$14&lt;$B43),'Cement Data'!O$290,0)*#REF!</f>
        <v>#REF!</v>
      </c>
      <c r="Q43" s="40" t="e">
        <f>IF(AND('Cement Data'!$B$14&gt;=$A43,'Cement Data'!$B$14&lt;$B43),'Cement Data'!P$290,0)*#REF!</f>
        <v>#REF!</v>
      </c>
      <c r="R43" s="40" t="e">
        <f>IF(AND('Cement Data'!$B$14&gt;=$A43,'Cement Data'!$B$14&lt;$B43),'Cement Data'!Q$290,0)*#REF!</f>
        <v>#REF!</v>
      </c>
      <c r="S43" s="40" t="e">
        <f>IF(AND('Cement Data'!$B$14&gt;=$A43,'Cement Data'!$B$14&lt;$B43),'Cement Data'!R$290,0)*#REF!</f>
        <v>#REF!</v>
      </c>
      <c r="T43" s="40" t="e">
        <f>IF(AND('Cement Data'!$B$14&gt;=$A43,'Cement Data'!$B$14&lt;$B43),'Cement Data'!S$290,0)*#REF!</f>
        <v>#REF!</v>
      </c>
      <c r="U43" s="40" t="e">
        <f>IF(AND('Cement Data'!$B$14&gt;=$A43,'Cement Data'!$B$14&lt;$B43),'Cement Data'!T$290,0)*#REF!</f>
        <v>#REF!</v>
      </c>
      <c r="V43" s="40" t="e">
        <f>IF(AND('Cement Data'!$B$14&gt;=$A43,'Cement Data'!$B$14&lt;$B43),'Cement Data'!U$290,0)*#REF!</f>
        <v>#REF!</v>
      </c>
      <c r="W43" s="40" t="e">
        <f>IF(AND('Cement Data'!$B$14&gt;=$A43,'Cement Data'!$B$14&lt;$B43),'Cement Data'!V$290,0)*#REF!</f>
        <v>#REF!</v>
      </c>
      <c r="X43" s="40" t="e">
        <f>IF(AND('Cement Data'!$B$14&gt;=$A43,'Cement Data'!$B$14&lt;$B43),'Cement Data'!W$290,0)*#REF!</f>
        <v>#REF!</v>
      </c>
      <c r="Y43" s="40" t="e">
        <f>IF(AND('Cement Data'!$B$14&gt;=$A43,'Cement Data'!$B$14&lt;$B43),'Cement Data'!X$290,0)*#REF!</f>
        <v>#REF!</v>
      </c>
      <c r="Z43" s="40" t="e">
        <f>IF(AND('Cement Data'!$B$14&gt;=$A43,'Cement Data'!$B$14&lt;$B43),'Cement Data'!Y$290,0)*#REF!</f>
        <v>#REF!</v>
      </c>
      <c r="AA43" s="40" t="e">
        <f>IF(AND('Cement Data'!$B$14&gt;=$A43,'Cement Data'!$B$14&lt;$B43),'Cement Data'!Z$290,0)*#REF!</f>
        <v>#REF!</v>
      </c>
      <c r="AB43" s="40" t="e">
        <f>IF(AND('Cement Data'!$B$14&gt;=$A43,'Cement Data'!$B$14&lt;$B43),'Cement Data'!AA$290,0)*#REF!</f>
        <v>#REF!</v>
      </c>
      <c r="AC43" s="40" t="e">
        <f>IF(AND('Cement Data'!$B$14&gt;=$A43,'Cement Data'!$B$14&lt;$B43),'Cement Data'!AB$290,0)*#REF!</f>
        <v>#REF!</v>
      </c>
      <c r="AD43" s="40" t="e">
        <f>IF(AND('Cement Data'!$B$14&gt;=$A43,'Cement Data'!$B$14&lt;$B43),'Cement Data'!AC$290,0)*#REF!</f>
        <v>#REF!</v>
      </c>
      <c r="AE43" s="40" t="e">
        <f>IF(AND('Cement Data'!$B$14&gt;=$A43,'Cement Data'!$B$14&lt;$B43),'Cement Data'!AD$290,0)*#REF!</f>
        <v>#REF!</v>
      </c>
      <c r="AF43" s="40" t="e">
        <f>IF(AND('Cement Data'!$B$14&gt;=$A43,'Cement Data'!$B$14&lt;$B43),'Cement Data'!AE$290,0)*#REF!</f>
        <v>#REF!</v>
      </c>
      <c r="AG43" s="40" t="e">
        <f>IF(AND('Cement Data'!$B$14&gt;=$A43,'Cement Data'!$B$14&lt;$B43),'Cement Data'!AF$290,0)*#REF!</f>
        <v>#REF!</v>
      </c>
      <c r="AH43" s="40" t="e">
        <f>IF(AND('Cement Data'!$B$14&gt;=$A43,'Cement Data'!$B$14&lt;$B43),'Cement Data'!AG$290,0)*#REF!</f>
        <v>#REF!</v>
      </c>
      <c r="AI43" s="40" t="e">
        <f>IF(AND('Cement Data'!$B$14&gt;=$A43,'Cement Data'!$B$14&lt;$B43),'Cement Data'!AH$290,0)*#REF!</f>
        <v>#REF!</v>
      </c>
      <c r="AJ43" s="40" t="e">
        <f>IF(AND('Cement Data'!$B$14&gt;=$A43,'Cement Data'!$B$14&lt;$B43),'Cement Data'!AI$290,0)*#REF!</f>
        <v>#REF!</v>
      </c>
      <c r="AK43" s="40" t="e">
        <f>IF(AND('Cement Data'!$B$14&gt;=$A43,'Cement Data'!$B$14&lt;$B43),'Cement Data'!AJ$290,0)*#REF!</f>
        <v>#REF!</v>
      </c>
      <c r="AL43" s="40" t="e">
        <f>IF(AND('Cement Data'!$B$14&gt;=$A43,'Cement Data'!$B$14&lt;$B43),'Cement Data'!AK$290,0)*#REF!</f>
        <v>#REF!</v>
      </c>
    </row>
    <row r="44" spans="1:38" x14ac:dyDescent="0.35">
      <c r="A44" s="15">
        <f t="shared" si="1"/>
        <v>90</v>
      </c>
      <c r="B44" s="16">
        <f t="shared" si="2"/>
        <v>100</v>
      </c>
      <c r="C44" s="40" t="e">
        <f>IF(AND('Cement Data'!$B$14&gt;=$A44,'Cement Data'!$B$14&lt;$B44),'Cement Data'!B$290,0)*#REF!</f>
        <v>#REF!</v>
      </c>
      <c r="D44" s="40" t="e">
        <f>IF(AND('Cement Data'!$B$14&gt;=$A44,'Cement Data'!$B$14&lt;$B44),'Cement Data'!C$290,0)*#REF!</f>
        <v>#REF!</v>
      </c>
      <c r="E44" s="40" t="e">
        <f>IF(AND('Cement Data'!$B$14&gt;=$A44,'Cement Data'!$B$14&lt;$B44),'Cement Data'!D$290,0)*#REF!</f>
        <v>#REF!</v>
      </c>
      <c r="F44" s="40" t="e">
        <f>IF(AND('Cement Data'!$B$14&gt;=$A44,'Cement Data'!$B$14&lt;$B44),'Cement Data'!E$290,0)*#REF!</f>
        <v>#REF!</v>
      </c>
      <c r="G44" s="40" t="e">
        <f>IF(AND('Cement Data'!$B$14&gt;=$A44,'Cement Data'!$B$14&lt;$B44),'Cement Data'!F$290,0)*#REF!</f>
        <v>#REF!</v>
      </c>
      <c r="H44" s="40" t="e">
        <f>IF(AND('Cement Data'!$B$14&gt;=$A44,'Cement Data'!$B$14&lt;$B44),'Cement Data'!G$290,0)*#REF!</f>
        <v>#REF!</v>
      </c>
      <c r="I44" s="40" t="e">
        <f>IF(AND('Cement Data'!$B$14&gt;=$A44,'Cement Data'!$B$14&lt;$B44),'Cement Data'!H$290,0)*#REF!</f>
        <v>#REF!</v>
      </c>
      <c r="J44" s="40" t="e">
        <f>IF(AND('Cement Data'!$B$14&gt;=$A44,'Cement Data'!$B$14&lt;$B44),'Cement Data'!I$290,0)*#REF!</f>
        <v>#REF!</v>
      </c>
      <c r="K44" s="40" t="e">
        <f>IF(AND('Cement Data'!$B$14&gt;=$A44,'Cement Data'!$B$14&lt;$B44),'Cement Data'!J$290,0)*#REF!</f>
        <v>#REF!</v>
      </c>
      <c r="L44" s="40" t="e">
        <f>IF(AND('Cement Data'!$B$14&gt;=$A44,'Cement Data'!$B$14&lt;$B44),'Cement Data'!K$290,0)*#REF!</f>
        <v>#REF!</v>
      </c>
      <c r="M44" s="40" t="e">
        <f>IF(AND('Cement Data'!$B$14&gt;=$A44,'Cement Data'!$B$14&lt;$B44),'Cement Data'!L$290,0)*#REF!</f>
        <v>#REF!</v>
      </c>
      <c r="N44" s="40" t="e">
        <f>IF(AND('Cement Data'!$B$14&gt;=$A44,'Cement Data'!$B$14&lt;$B44),'Cement Data'!M$290,0)*#REF!</f>
        <v>#REF!</v>
      </c>
      <c r="O44" s="40" t="e">
        <f>IF(AND('Cement Data'!$B$14&gt;=$A44,'Cement Data'!$B$14&lt;$B44),'Cement Data'!N$290,0)*#REF!</f>
        <v>#REF!</v>
      </c>
      <c r="P44" s="40" t="e">
        <f>IF(AND('Cement Data'!$B$14&gt;=$A44,'Cement Data'!$B$14&lt;$B44),'Cement Data'!O$290,0)*#REF!</f>
        <v>#REF!</v>
      </c>
      <c r="Q44" s="40" t="e">
        <f>IF(AND('Cement Data'!$B$14&gt;=$A44,'Cement Data'!$B$14&lt;$B44),'Cement Data'!P$290,0)*#REF!</f>
        <v>#REF!</v>
      </c>
      <c r="R44" s="40" t="e">
        <f>IF(AND('Cement Data'!$B$14&gt;=$A44,'Cement Data'!$B$14&lt;$B44),'Cement Data'!Q$290,0)*#REF!</f>
        <v>#REF!</v>
      </c>
      <c r="S44" s="40" t="e">
        <f>IF(AND('Cement Data'!$B$14&gt;=$A44,'Cement Data'!$B$14&lt;$B44),'Cement Data'!R$290,0)*#REF!</f>
        <v>#REF!</v>
      </c>
      <c r="T44" s="40" t="e">
        <f>IF(AND('Cement Data'!$B$14&gt;=$A44,'Cement Data'!$B$14&lt;$B44),'Cement Data'!S$290,0)*#REF!</f>
        <v>#REF!</v>
      </c>
      <c r="U44" s="40" t="e">
        <f>IF(AND('Cement Data'!$B$14&gt;=$A44,'Cement Data'!$B$14&lt;$B44),'Cement Data'!T$290,0)*#REF!</f>
        <v>#REF!</v>
      </c>
      <c r="V44" s="40" t="e">
        <f>IF(AND('Cement Data'!$B$14&gt;=$A44,'Cement Data'!$B$14&lt;$B44),'Cement Data'!U$290,0)*#REF!</f>
        <v>#REF!</v>
      </c>
      <c r="W44" s="40" t="e">
        <f>IF(AND('Cement Data'!$B$14&gt;=$A44,'Cement Data'!$B$14&lt;$B44),'Cement Data'!V$290,0)*#REF!</f>
        <v>#REF!</v>
      </c>
      <c r="X44" s="40" t="e">
        <f>IF(AND('Cement Data'!$B$14&gt;=$A44,'Cement Data'!$B$14&lt;$B44),'Cement Data'!W$290,0)*#REF!</f>
        <v>#REF!</v>
      </c>
      <c r="Y44" s="40" t="e">
        <f>IF(AND('Cement Data'!$B$14&gt;=$A44,'Cement Data'!$B$14&lt;$B44),'Cement Data'!X$290,0)*#REF!</f>
        <v>#REF!</v>
      </c>
      <c r="Z44" s="40" t="e">
        <f>IF(AND('Cement Data'!$B$14&gt;=$A44,'Cement Data'!$B$14&lt;$B44),'Cement Data'!Y$290,0)*#REF!</f>
        <v>#REF!</v>
      </c>
      <c r="AA44" s="40" t="e">
        <f>IF(AND('Cement Data'!$B$14&gt;=$A44,'Cement Data'!$B$14&lt;$B44),'Cement Data'!Z$290,0)*#REF!</f>
        <v>#REF!</v>
      </c>
      <c r="AB44" s="40" t="e">
        <f>IF(AND('Cement Data'!$B$14&gt;=$A44,'Cement Data'!$B$14&lt;$B44),'Cement Data'!AA$290,0)*#REF!</f>
        <v>#REF!</v>
      </c>
      <c r="AC44" s="40" t="e">
        <f>IF(AND('Cement Data'!$B$14&gt;=$A44,'Cement Data'!$B$14&lt;$B44),'Cement Data'!AB$290,0)*#REF!</f>
        <v>#REF!</v>
      </c>
      <c r="AD44" s="40" t="e">
        <f>IF(AND('Cement Data'!$B$14&gt;=$A44,'Cement Data'!$B$14&lt;$B44),'Cement Data'!AC$290,0)*#REF!</f>
        <v>#REF!</v>
      </c>
      <c r="AE44" s="40" t="e">
        <f>IF(AND('Cement Data'!$B$14&gt;=$A44,'Cement Data'!$B$14&lt;$B44),'Cement Data'!AD$290,0)*#REF!</f>
        <v>#REF!</v>
      </c>
      <c r="AF44" s="40" t="e">
        <f>IF(AND('Cement Data'!$B$14&gt;=$A44,'Cement Data'!$B$14&lt;$B44),'Cement Data'!AE$290,0)*#REF!</f>
        <v>#REF!</v>
      </c>
      <c r="AG44" s="40" t="e">
        <f>IF(AND('Cement Data'!$B$14&gt;=$A44,'Cement Data'!$B$14&lt;$B44),'Cement Data'!AF$290,0)*#REF!</f>
        <v>#REF!</v>
      </c>
      <c r="AH44" s="40" t="e">
        <f>IF(AND('Cement Data'!$B$14&gt;=$A44,'Cement Data'!$B$14&lt;$B44),'Cement Data'!AG$290,0)*#REF!</f>
        <v>#REF!</v>
      </c>
      <c r="AI44" s="40" t="e">
        <f>IF(AND('Cement Data'!$B$14&gt;=$A44,'Cement Data'!$B$14&lt;$B44),'Cement Data'!AH$290,0)*#REF!</f>
        <v>#REF!</v>
      </c>
      <c r="AJ44" s="40" t="e">
        <f>IF(AND('Cement Data'!$B$14&gt;=$A44,'Cement Data'!$B$14&lt;$B44),'Cement Data'!AI$290,0)*#REF!</f>
        <v>#REF!</v>
      </c>
      <c r="AK44" s="40" t="e">
        <f>IF(AND('Cement Data'!$B$14&gt;=$A44,'Cement Data'!$B$14&lt;$B44),'Cement Data'!AJ$290,0)*#REF!</f>
        <v>#REF!</v>
      </c>
      <c r="AL44" s="40" t="e">
        <f>IF(AND('Cement Data'!$B$14&gt;=$A44,'Cement Data'!$B$14&lt;$B44),'Cement Data'!AK$290,0)*#REF!</f>
        <v>#REF!</v>
      </c>
    </row>
    <row r="45" spans="1:38" x14ac:dyDescent="0.35">
      <c r="A45" s="12">
        <f>B44</f>
        <v>100</v>
      </c>
      <c r="B45" s="11">
        <f t="shared" si="0"/>
        <v>150</v>
      </c>
      <c r="C45" s="40" t="e">
        <f>IF(AND('Cement Data'!$B$14&gt;=$A45,'Cement Data'!$B$14&lt;$B45),'Cement Data'!B$290,0)*#REF!</f>
        <v>#REF!</v>
      </c>
      <c r="D45" s="40" t="e">
        <f>IF(AND('Cement Data'!$B$14&gt;=$A45,'Cement Data'!$B$14&lt;$B45),'Cement Data'!C$290,0)*#REF!</f>
        <v>#REF!</v>
      </c>
      <c r="E45" s="40" t="e">
        <f>IF(AND('Cement Data'!$B$14&gt;=$A45,'Cement Data'!$B$14&lt;$B45),'Cement Data'!D$290,0)*#REF!</f>
        <v>#REF!</v>
      </c>
      <c r="F45" s="40" t="e">
        <f>IF(AND('Cement Data'!$B$14&gt;=$A45,'Cement Data'!$B$14&lt;$B45),'Cement Data'!E$290,0)*#REF!</f>
        <v>#REF!</v>
      </c>
      <c r="G45" s="40" t="e">
        <f>IF(AND('Cement Data'!$B$14&gt;=$A45,'Cement Data'!$B$14&lt;$B45),'Cement Data'!F$290,0)*#REF!</f>
        <v>#REF!</v>
      </c>
      <c r="H45" s="40" t="e">
        <f>IF(AND('Cement Data'!$B$14&gt;=$A45,'Cement Data'!$B$14&lt;$B45),'Cement Data'!G$290,0)*#REF!</f>
        <v>#REF!</v>
      </c>
      <c r="I45" s="40" t="e">
        <f>IF(AND('Cement Data'!$B$14&gt;=$A45,'Cement Data'!$B$14&lt;$B45),'Cement Data'!H$290,0)*#REF!</f>
        <v>#REF!</v>
      </c>
      <c r="J45" s="40" t="e">
        <f>IF(AND('Cement Data'!$B$14&gt;=$A45,'Cement Data'!$B$14&lt;$B45),'Cement Data'!I$290,0)*#REF!</f>
        <v>#REF!</v>
      </c>
      <c r="K45" s="40" t="e">
        <f>IF(AND('Cement Data'!$B$14&gt;=$A45,'Cement Data'!$B$14&lt;$B45),'Cement Data'!J$290,0)*#REF!</f>
        <v>#REF!</v>
      </c>
      <c r="L45" s="40" t="e">
        <f>IF(AND('Cement Data'!$B$14&gt;=$A45,'Cement Data'!$B$14&lt;$B45),'Cement Data'!K$290,0)*#REF!</f>
        <v>#REF!</v>
      </c>
      <c r="M45" s="40" t="e">
        <f>IF(AND('Cement Data'!$B$14&gt;=$A45,'Cement Data'!$B$14&lt;$B45),'Cement Data'!L$290,0)*#REF!</f>
        <v>#REF!</v>
      </c>
      <c r="N45" s="40" t="e">
        <f>IF(AND('Cement Data'!$B$14&gt;=$A45,'Cement Data'!$B$14&lt;$B45),'Cement Data'!M$290,0)*#REF!</f>
        <v>#REF!</v>
      </c>
      <c r="O45" s="40" t="e">
        <f>IF(AND('Cement Data'!$B$14&gt;=$A45,'Cement Data'!$B$14&lt;$B45),'Cement Data'!N$290,0)*#REF!</f>
        <v>#REF!</v>
      </c>
      <c r="P45" s="40" t="e">
        <f>IF(AND('Cement Data'!$B$14&gt;=$A45,'Cement Data'!$B$14&lt;$B45),'Cement Data'!O$290,0)*#REF!</f>
        <v>#REF!</v>
      </c>
      <c r="Q45" s="40" t="e">
        <f>IF(AND('Cement Data'!$B$14&gt;=$A45,'Cement Data'!$B$14&lt;$B45),'Cement Data'!P$290,0)*#REF!</f>
        <v>#REF!</v>
      </c>
      <c r="R45" s="40" t="e">
        <f>IF(AND('Cement Data'!$B$14&gt;=$A45,'Cement Data'!$B$14&lt;$B45),'Cement Data'!Q$290,0)*#REF!</f>
        <v>#REF!</v>
      </c>
      <c r="S45" s="40" t="e">
        <f>IF(AND('Cement Data'!$B$14&gt;=$A45,'Cement Data'!$B$14&lt;$B45),'Cement Data'!R$290,0)*#REF!</f>
        <v>#REF!</v>
      </c>
      <c r="T45" s="40" t="e">
        <f>IF(AND('Cement Data'!$B$14&gt;=$A45,'Cement Data'!$B$14&lt;$B45),'Cement Data'!S$290,0)*#REF!</f>
        <v>#REF!</v>
      </c>
      <c r="U45" s="40" t="e">
        <f>IF(AND('Cement Data'!$B$14&gt;=$A45,'Cement Data'!$B$14&lt;$B45),'Cement Data'!T$290,0)*#REF!</f>
        <v>#REF!</v>
      </c>
      <c r="V45" s="40" t="e">
        <f>IF(AND('Cement Data'!$B$14&gt;=$A45,'Cement Data'!$B$14&lt;$B45),'Cement Data'!U$290,0)*#REF!</f>
        <v>#REF!</v>
      </c>
      <c r="W45" s="40" t="e">
        <f>IF(AND('Cement Data'!$B$14&gt;=$A45,'Cement Data'!$B$14&lt;$B45),'Cement Data'!V$290,0)*#REF!</f>
        <v>#REF!</v>
      </c>
      <c r="X45" s="40" t="e">
        <f>IF(AND('Cement Data'!$B$14&gt;=$A45,'Cement Data'!$B$14&lt;$B45),'Cement Data'!W$290,0)*#REF!</f>
        <v>#REF!</v>
      </c>
      <c r="Y45" s="40" t="e">
        <f>IF(AND('Cement Data'!$B$14&gt;=$A45,'Cement Data'!$B$14&lt;$B45),'Cement Data'!X$290,0)*#REF!</f>
        <v>#REF!</v>
      </c>
      <c r="Z45" s="40" t="e">
        <f>IF(AND('Cement Data'!$B$14&gt;=$A45,'Cement Data'!$B$14&lt;$B45),'Cement Data'!Y$290,0)*#REF!</f>
        <v>#REF!</v>
      </c>
      <c r="AA45" s="40" t="e">
        <f>IF(AND('Cement Data'!$B$14&gt;=$A45,'Cement Data'!$B$14&lt;$B45),'Cement Data'!Z$290,0)*#REF!</f>
        <v>#REF!</v>
      </c>
      <c r="AB45" s="40" t="e">
        <f>IF(AND('Cement Data'!$B$14&gt;=$A45,'Cement Data'!$B$14&lt;$B45),'Cement Data'!AA$290,0)*#REF!</f>
        <v>#REF!</v>
      </c>
      <c r="AC45" s="40" t="e">
        <f>IF(AND('Cement Data'!$B$14&gt;=$A45,'Cement Data'!$B$14&lt;$B45),'Cement Data'!AB$290,0)*#REF!</f>
        <v>#REF!</v>
      </c>
      <c r="AD45" s="40" t="e">
        <f>IF(AND('Cement Data'!$B$14&gt;=$A45,'Cement Data'!$B$14&lt;$B45),'Cement Data'!AC$290,0)*#REF!</f>
        <v>#REF!</v>
      </c>
      <c r="AE45" s="40" t="e">
        <f>IF(AND('Cement Data'!$B$14&gt;=$A45,'Cement Data'!$B$14&lt;$B45),'Cement Data'!AD$290,0)*#REF!</f>
        <v>#REF!</v>
      </c>
      <c r="AF45" s="40" t="e">
        <f>IF(AND('Cement Data'!$B$14&gt;=$A45,'Cement Data'!$B$14&lt;$B45),'Cement Data'!AE$290,0)*#REF!</f>
        <v>#REF!</v>
      </c>
      <c r="AG45" s="40" t="e">
        <f>IF(AND('Cement Data'!$B$14&gt;=$A45,'Cement Data'!$B$14&lt;$B45),'Cement Data'!AF$290,0)*#REF!</f>
        <v>#REF!</v>
      </c>
      <c r="AH45" s="40" t="e">
        <f>IF(AND('Cement Data'!$B$14&gt;=$A45,'Cement Data'!$B$14&lt;$B45),'Cement Data'!AG$290,0)*#REF!</f>
        <v>#REF!</v>
      </c>
      <c r="AI45" s="40" t="e">
        <f>IF(AND('Cement Data'!$B$14&gt;=$A45,'Cement Data'!$B$14&lt;$B45),'Cement Data'!AH$290,0)*#REF!</f>
        <v>#REF!</v>
      </c>
      <c r="AJ45" s="40" t="e">
        <f>IF(AND('Cement Data'!$B$14&gt;=$A45,'Cement Data'!$B$14&lt;$B45),'Cement Data'!AI$290,0)*#REF!</f>
        <v>#REF!</v>
      </c>
      <c r="AK45" s="40" t="e">
        <f>IF(AND('Cement Data'!$B$14&gt;=$A45,'Cement Data'!$B$14&lt;$B45),'Cement Data'!AJ$290,0)*#REF!</f>
        <v>#REF!</v>
      </c>
      <c r="AL45" s="40" t="e">
        <f>IF(AND('Cement Data'!$B$14&gt;=$A45,'Cement Data'!$B$14&lt;$B45),'Cement Data'!AK$290,0)*#REF!</f>
        <v>#REF!</v>
      </c>
    </row>
    <row r="46" spans="1:38" x14ac:dyDescent="0.35">
      <c r="A46" s="12">
        <f t="shared" si="1"/>
        <v>150</v>
      </c>
      <c r="B46" s="11">
        <f t="shared" si="0"/>
        <v>200</v>
      </c>
      <c r="C46" s="40" t="e">
        <f>IF(AND('Cement Data'!$B$14&gt;=$A46,'Cement Data'!$B$14&lt;$B46),'Cement Data'!B$290,0)*#REF!</f>
        <v>#REF!</v>
      </c>
      <c r="D46" s="40" t="e">
        <f>IF(AND('Cement Data'!$B$14&gt;=$A46,'Cement Data'!$B$14&lt;$B46),'Cement Data'!C$290,0)*#REF!</f>
        <v>#REF!</v>
      </c>
      <c r="E46" s="40" t="e">
        <f>IF(AND('Cement Data'!$B$14&gt;=$A46,'Cement Data'!$B$14&lt;$B46),'Cement Data'!D$290,0)*#REF!</f>
        <v>#REF!</v>
      </c>
      <c r="F46" s="40" t="e">
        <f>IF(AND('Cement Data'!$B$14&gt;=$A46,'Cement Data'!$B$14&lt;$B46),'Cement Data'!E$290,0)*#REF!</f>
        <v>#REF!</v>
      </c>
      <c r="G46" s="40" t="e">
        <f>IF(AND('Cement Data'!$B$14&gt;=$A46,'Cement Data'!$B$14&lt;$B46),'Cement Data'!F$290,0)*#REF!</f>
        <v>#REF!</v>
      </c>
      <c r="H46" s="40" t="e">
        <f>IF(AND('Cement Data'!$B$14&gt;=$A46,'Cement Data'!$B$14&lt;$B46),'Cement Data'!G$290,0)*#REF!</f>
        <v>#REF!</v>
      </c>
      <c r="I46" s="40" t="e">
        <f>IF(AND('Cement Data'!$B$14&gt;=$A46,'Cement Data'!$B$14&lt;$B46),'Cement Data'!H$290,0)*#REF!</f>
        <v>#REF!</v>
      </c>
      <c r="J46" s="40" t="e">
        <f>IF(AND('Cement Data'!$B$14&gt;=$A46,'Cement Data'!$B$14&lt;$B46),'Cement Data'!I$290,0)*#REF!</f>
        <v>#REF!</v>
      </c>
      <c r="K46" s="40" t="e">
        <f>IF(AND('Cement Data'!$B$14&gt;=$A46,'Cement Data'!$B$14&lt;$B46),'Cement Data'!J$290,0)*#REF!</f>
        <v>#REF!</v>
      </c>
      <c r="L46" s="40" t="e">
        <f>IF(AND('Cement Data'!$B$14&gt;=$A46,'Cement Data'!$B$14&lt;$B46),'Cement Data'!K$290,0)*#REF!</f>
        <v>#REF!</v>
      </c>
      <c r="M46" s="40" t="e">
        <f>IF(AND('Cement Data'!$B$14&gt;=$A46,'Cement Data'!$B$14&lt;$B46),'Cement Data'!L$290,0)*#REF!</f>
        <v>#REF!</v>
      </c>
      <c r="N46" s="40" t="e">
        <f>IF(AND('Cement Data'!$B$14&gt;=$A46,'Cement Data'!$B$14&lt;$B46),'Cement Data'!M$290,0)*#REF!</f>
        <v>#REF!</v>
      </c>
      <c r="O46" s="40" t="e">
        <f>IF(AND('Cement Data'!$B$14&gt;=$A46,'Cement Data'!$B$14&lt;$B46),'Cement Data'!N$290,0)*#REF!</f>
        <v>#REF!</v>
      </c>
      <c r="P46" s="40" t="e">
        <f>IF(AND('Cement Data'!$B$14&gt;=$A46,'Cement Data'!$B$14&lt;$B46),'Cement Data'!O$290,0)*#REF!</f>
        <v>#REF!</v>
      </c>
      <c r="Q46" s="40" t="e">
        <f>IF(AND('Cement Data'!$B$14&gt;=$A46,'Cement Data'!$B$14&lt;$B46),'Cement Data'!P$290,0)*#REF!</f>
        <v>#REF!</v>
      </c>
      <c r="R46" s="40" t="e">
        <f>IF(AND('Cement Data'!$B$14&gt;=$A46,'Cement Data'!$B$14&lt;$B46),'Cement Data'!Q$290,0)*#REF!</f>
        <v>#REF!</v>
      </c>
      <c r="S46" s="40" t="e">
        <f>IF(AND('Cement Data'!$B$14&gt;=$A46,'Cement Data'!$B$14&lt;$B46),'Cement Data'!R$290,0)*#REF!</f>
        <v>#REF!</v>
      </c>
      <c r="T46" s="40" t="e">
        <f>IF(AND('Cement Data'!$B$14&gt;=$A46,'Cement Data'!$B$14&lt;$B46),'Cement Data'!S$290,0)*#REF!</f>
        <v>#REF!</v>
      </c>
      <c r="U46" s="40" t="e">
        <f>IF(AND('Cement Data'!$B$14&gt;=$A46,'Cement Data'!$B$14&lt;$B46),'Cement Data'!T$290,0)*#REF!</f>
        <v>#REF!</v>
      </c>
      <c r="V46" s="40" t="e">
        <f>IF(AND('Cement Data'!$B$14&gt;=$A46,'Cement Data'!$B$14&lt;$B46),'Cement Data'!U$290,0)*#REF!</f>
        <v>#REF!</v>
      </c>
      <c r="W46" s="40" t="e">
        <f>IF(AND('Cement Data'!$B$14&gt;=$A46,'Cement Data'!$B$14&lt;$B46),'Cement Data'!V$290,0)*#REF!</f>
        <v>#REF!</v>
      </c>
      <c r="X46" s="40" t="e">
        <f>IF(AND('Cement Data'!$B$14&gt;=$A46,'Cement Data'!$B$14&lt;$B46),'Cement Data'!W$290,0)*#REF!</f>
        <v>#REF!</v>
      </c>
      <c r="Y46" s="40" t="e">
        <f>IF(AND('Cement Data'!$B$14&gt;=$A46,'Cement Data'!$B$14&lt;$B46),'Cement Data'!X$290,0)*#REF!</f>
        <v>#REF!</v>
      </c>
      <c r="Z46" s="40" t="e">
        <f>IF(AND('Cement Data'!$B$14&gt;=$A46,'Cement Data'!$B$14&lt;$B46),'Cement Data'!Y$290,0)*#REF!</f>
        <v>#REF!</v>
      </c>
      <c r="AA46" s="40" t="e">
        <f>IF(AND('Cement Data'!$B$14&gt;=$A46,'Cement Data'!$B$14&lt;$B46),'Cement Data'!Z$290,0)*#REF!</f>
        <v>#REF!</v>
      </c>
      <c r="AB46" s="40" t="e">
        <f>IF(AND('Cement Data'!$B$14&gt;=$A46,'Cement Data'!$B$14&lt;$B46),'Cement Data'!AA$290,0)*#REF!</f>
        <v>#REF!</v>
      </c>
      <c r="AC46" s="40" t="e">
        <f>IF(AND('Cement Data'!$B$14&gt;=$A46,'Cement Data'!$B$14&lt;$B46),'Cement Data'!AB$290,0)*#REF!</f>
        <v>#REF!</v>
      </c>
      <c r="AD46" s="40" t="e">
        <f>IF(AND('Cement Data'!$B$14&gt;=$A46,'Cement Data'!$B$14&lt;$B46),'Cement Data'!AC$290,0)*#REF!</f>
        <v>#REF!</v>
      </c>
      <c r="AE46" s="40" t="e">
        <f>IF(AND('Cement Data'!$B$14&gt;=$A46,'Cement Data'!$B$14&lt;$B46),'Cement Data'!AD$290,0)*#REF!</f>
        <v>#REF!</v>
      </c>
      <c r="AF46" s="40" t="e">
        <f>IF(AND('Cement Data'!$B$14&gt;=$A46,'Cement Data'!$B$14&lt;$B46),'Cement Data'!AE$290,0)*#REF!</f>
        <v>#REF!</v>
      </c>
      <c r="AG46" s="40" t="e">
        <f>IF(AND('Cement Data'!$B$14&gt;=$A46,'Cement Data'!$B$14&lt;$B46),'Cement Data'!AF$290,0)*#REF!</f>
        <v>#REF!</v>
      </c>
      <c r="AH46" s="40" t="e">
        <f>IF(AND('Cement Data'!$B$14&gt;=$A46,'Cement Data'!$B$14&lt;$B46),'Cement Data'!AG$290,0)*#REF!</f>
        <v>#REF!</v>
      </c>
      <c r="AI46" s="40" t="e">
        <f>IF(AND('Cement Data'!$B$14&gt;=$A46,'Cement Data'!$B$14&lt;$B46),'Cement Data'!AH$290,0)*#REF!</f>
        <v>#REF!</v>
      </c>
      <c r="AJ46" s="40" t="e">
        <f>IF(AND('Cement Data'!$B$14&gt;=$A46,'Cement Data'!$B$14&lt;$B46),'Cement Data'!AI$290,0)*#REF!</f>
        <v>#REF!</v>
      </c>
      <c r="AK46" s="40" t="e">
        <f>IF(AND('Cement Data'!$B$14&gt;=$A46,'Cement Data'!$B$14&lt;$B46),'Cement Data'!AJ$290,0)*#REF!</f>
        <v>#REF!</v>
      </c>
      <c r="AL46" s="40" t="e">
        <f>IF(AND('Cement Data'!$B$14&gt;=$A46,'Cement Data'!$B$14&lt;$B46),'Cement Data'!AK$290,0)*#REF!</f>
        <v>#REF!</v>
      </c>
    </row>
    <row r="47" spans="1:38" x14ac:dyDescent="0.35">
      <c r="A47" s="12">
        <f t="shared" si="1"/>
        <v>200</v>
      </c>
      <c r="B47" s="11">
        <f t="shared" si="0"/>
        <v>250</v>
      </c>
      <c r="C47" s="40" t="e">
        <f>IF(AND('Cement Data'!$B$14&gt;=$A47,'Cement Data'!$B$14&lt;$B47),'Cement Data'!B$290,0)*#REF!</f>
        <v>#REF!</v>
      </c>
      <c r="D47" s="40" t="e">
        <f>IF(AND('Cement Data'!$B$14&gt;=$A47,'Cement Data'!$B$14&lt;$B47),'Cement Data'!C$290,0)*#REF!</f>
        <v>#REF!</v>
      </c>
      <c r="E47" s="40" t="e">
        <f>IF(AND('Cement Data'!$B$14&gt;=$A47,'Cement Data'!$B$14&lt;$B47),'Cement Data'!D$290,0)*#REF!</f>
        <v>#REF!</v>
      </c>
      <c r="F47" s="40" t="e">
        <f>IF(AND('Cement Data'!$B$14&gt;=$A47,'Cement Data'!$B$14&lt;$B47),'Cement Data'!E$290,0)*#REF!</f>
        <v>#REF!</v>
      </c>
      <c r="G47" s="40" t="e">
        <f>IF(AND('Cement Data'!$B$14&gt;=$A47,'Cement Data'!$B$14&lt;$B47),'Cement Data'!F$290,0)*#REF!</f>
        <v>#REF!</v>
      </c>
      <c r="H47" s="40" t="e">
        <f>IF(AND('Cement Data'!$B$14&gt;=$A47,'Cement Data'!$B$14&lt;$B47),'Cement Data'!G$290,0)*#REF!</f>
        <v>#REF!</v>
      </c>
      <c r="I47" s="40" t="e">
        <f>IF(AND('Cement Data'!$B$14&gt;=$A47,'Cement Data'!$B$14&lt;$B47),'Cement Data'!H$290,0)*#REF!</f>
        <v>#REF!</v>
      </c>
      <c r="J47" s="40" t="e">
        <f>IF(AND('Cement Data'!$B$14&gt;=$A47,'Cement Data'!$B$14&lt;$B47),'Cement Data'!I$290,0)*#REF!</f>
        <v>#REF!</v>
      </c>
      <c r="K47" s="40" t="e">
        <f>IF(AND('Cement Data'!$B$14&gt;=$A47,'Cement Data'!$B$14&lt;$B47),'Cement Data'!J$290,0)*#REF!</f>
        <v>#REF!</v>
      </c>
      <c r="L47" s="40" t="e">
        <f>IF(AND('Cement Data'!$B$14&gt;=$A47,'Cement Data'!$B$14&lt;$B47),'Cement Data'!K$290,0)*#REF!</f>
        <v>#REF!</v>
      </c>
      <c r="M47" s="40" t="e">
        <f>IF(AND('Cement Data'!$B$14&gt;=$A47,'Cement Data'!$B$14&lt;$B47),'Cement Data'!L$290,0)*#REF!</f>
        <v>#REF!</v>
      </c>
      <c r="N47" s="40" t="e">
        <f>IF(AND('Cement Data'!$B$14&gt;=$A47,'Cement Data'!$B$14&lt;$B47),'Cement Data'!M$290,0)*#REF!</f>
        <v>#REF!</v>
      </c>
      <c r="O47" s="40" t="e">
        <f>IF(AND('Cement Data'!$B$14&gt;=$A47,'Cement Data'!$B$14&lt;$B47),'Cement Data'!N$290,0)*#REF!</f>
        <v>#REF!</v>
      </c>
      <c r="P47" s="40" t="e">
        <f>IF(AND('Cement Data'!$B$14&gt;=$A47,'Cement Data'!$B$14&lt;$B47),'Cement Data'!O$290,0)*#REF!</f>
        <v>#REF!</v>
      </c>
      <c r="Q47" s="40" t="e">
        <f>IF(AND('Cement Data'!$B$14&gt;=$A47,'Cement Data'!$B$14&lt;$B47),'Cement Data'!P$290,0)*#REF!</f>
        <v>#REF!</v>
      </c>
      <c r="R47" s="40" t="e">
        <f>IF(AND('Cement Data'!$B$14&gt;=$A47,'Cement Data'!$B$14&lt;$B47),'Cement Data'!Q$290,0)*#REF!</f>
        <v>#REF!</v>
      </c>
      <c r="S47" s="40" t="e">
        <f>IF(AND('Cement Data'!$B$14&gt;=$A47,'Cement Data'!$B$14&lt;$B47),'Cement Data'!R$290,0)*#REF!</f>
        <v>#REF!</v>
      </c>
      <c r="T47" s="40" t="e">
        <f>IF(AND('Cement Data'!$B$14&gt;=$A47,'Cement Data'!$B$14&lt;$B47),'Cement Data'!S$290,0)*#REF!</f>
        <v>#REF!</v>
      </c>
      <c r="U47" s="40" t="e">
        <f>IF(AND('Cement Data'!$B$14&gt;=$A47,'Cement Data'!$B$14&lt;$B47),'Cement Data'!T$290,0)*#REF!</f>
        <v>#REF!</v>
      </c>
      <c r="V47" s="40" t="e">
        <f>IF(AND('Cement Data'!$B$14&gt;=$A47,'Cement Data'!$B$14&lt;$B47),'Cement Data'!U$290,0)*#REF!</f>
        <v>#REF!</v>
      </c>
      <c r="W47" s="40" t="e">
        <f>IF(AND('Cement Data'!$B$14&gt;=$A47,'Cement Data'!$B$14&lt;$B47),'Cement Data'!V$290,0)*#REF!</f>
        <v>#REF!</v>
      </c>
      <c r="X47" s="40" t="e">
        <f>IF(AND('Cement Data'!$B$14&gt;=$A47,'Cement Data'!$B$14&lt;$B47),'Cement Data'!W$290,0)*#REF!</f>
        <v>#REF!</v>
      </c>
      <c r="Y47" s="40" t="e">
        <f>IF(AND('Cement Data'!$B$14&gt;=$A47,'Cement Data'!$B$14&lt;$B47),'Cement Data'!X$290,0)*#REF!</f>
        <v>#REF!</v>
      </c>
      <c r="Z47" s="40" t="e">
        <f>IF(AND('Cement Data'!$B$14&gt;=$A47,'Cement Data'!$B$14&lt;$B47),'Cement Data'!Y$290,0)*#REF!</f>
        <v>#REF!</v>
      </c>
      <c r="AA47" s="40" t="e">
        <f>IF(AND('Cement Data'!$B$14&gt;=$A47,'Cement Data'!$B$14&lt;$B47),'Cement Data'!Z$290,0)*#REF!</f>
        <v>#REF!</v>
      </c>
      <c r="AB47" s="40" t="e">
        <f>IF(AND('Cement Data'!$B$14&gt;=$A47,'Cement Data'!$B$14&lt;$B47),'Cement Data'!AA$290,0)*#REF!</f>
        <v>#REF!</v>
      </c>
      <c r="AC47" s="40" t="e">
        <f>IF(AND('Cement Data'!$B$14&gt;=$A47,'Cement Data'!$B$14&lt;$B47),'Cement Data'!AB$290,0)*#REF!</f>
        <v>#REF!</v>
      </c>
      <c r="AD47" s="40" t="e">
        <f>IF(AND('Cement Data'!$B$14&gt;=$A47,'Cement Data'!$B$14&lt;$B47),'Cement Data'!AC$290,0)*#REF!</f>
        <v>#REF!</v>
      </c>
      <c r="AE47" s="40" t="e">
        <f>IF(AND('Cement Data'!$B$14&gt;=$A47,'Cement Data'!$B$14&lt;$B47),'Cement Data'!AD$290,0)*#REF!</f>
        <v>#REF!</v>
      </c>
      <c r="AF47" s="40" t="e">
        <f>IF(AND('Cement Data'!$B$14&gt;=$A47,'Cement Data'!$B$14&lt;$B47),'Cement Data'!AE$290,0)*#REF!</f>
        <v>#REF!</v>
      </c>
      <c r="AG47" s="40" t="e">
        <f>IF(AND('Cement Data'!$B$14&gt;=$A47,'Cement Data'!$B$14&lt;$B47),'Cement Data'!AF$290,0)*#REF!</f>
        <v>#REF!</v>
      </c>
      <c r="AH47" s="40" t="e">
        <f>IF(AND('Cement Data'!$B$14&gt;=$A47,'Cement Data'!$B$14&lt;$B47),'Cement Data'!AG$290,0)*#REF!</f>
        <v>#REF!</v>
      </c>
      <c r="AI47" s="40" t="e">
        <f>IF(AND('Cement Data'!$B$14&gt;=$A47,'Cement Data'!$B$14&lt;$B47),'Cement Data'!AH$290,0)*#REF!</f>
        <v>#REF!</v>
      </c>
      <c r="AJ47" s="40" t="e">
        <f>IF(AND('Cement Data'!$B$14&gt;=$A47,'Cement Data'!$B$14&lt;$B47),'Cement Data'!AI$290,0)*#REF!</f>
        <v>#REF!</v>
      </c>
      <c r="AK47" s="40" t="e">
        <f>IF(AND('Cement Data'!$B$14&gt;=$A47,'Cement Data'!$B$14&lt;$B47),'Cement Data'!AJ$290,0)*#REF!</f>
        <v>#REF!</v>
      </c>
      <c r="AL47" s="40" t="e">
        <f>IF(AND('Cement Data'!$B$14&gt;=$A47,'Cement Data'!$B$14&lt;$B47),'Cement Data'!AK$290,0)*#REF!</f>
        <v>#REF!</v>
      </c>
    </row>
    <row r="48" spans="1:38" x14ac:dyDescent="0.35">
      <c r="A48" s="12">
        <f t="shared" si="1"/>
        <v>250</v>
      </c>
      <c r="B48" s="11">
        <f t="shared" si="0"/>
        <v>300</v>
      </c>
      <c r="C48" s="40" t="e">
        <f>IF(AND('Cement Data'!$B$14&gt;=$A48,'Cement Data'!$B$14&lt;$B48),'Cement Data'!B$290,0)*#REF!</f>
        <v>#REF!</v>
      </c>
      <c r="D48" s="40" t="e">
        <f>IF(AND('Cement Data'!$B$14&gt;=$A48,'Cement Data'!$B$14&lt;$B48),'Cement Data'!C$290,0)*#REF!</f>
        <v>#REF!</v>
      </c>
      <c r="E48" s="40" t="e">
        <f>IF(AND('Cement Data'!$B$14&gt;=$A48,'Cement Data'!$B$14&lt;$B48),'Cement Data'!D$290,0)*#REF!</f>
        <v>#REF!</v>
      </c>
      <c r="F48" s="40" t="e">
        <f>IF(AND('Cement Data'!$B$14&gt;=$A48,'Cement Data'!$B$14&lt;$B48),'Cement Data'!E$290,0)*#REF!</f>
        <v>#REF!</v>
      </c>
      <c r="G48" s="40" t="e">
        <f>IF(AND('Cement Data'!$B$14&gt;=$A48,'Cement Data'!$B$14&lt;$B48),'Cement Data'!F$290,0)*#REF!</f>
        <v>#REF!</v>
      </c>
      <c r="H48" s="40" t="e">
        <f>IF(AND('Cement Data'!$B$14&gt;=$A48,'Cement Data'!$B$14&lt;$B48),'Cement Data'!G$290,0)*#REF!</f>
        <v>#REF!</v>
      </c>
      <c r="I48" s="40" t="e">
        <f>IF(AND('Cement Data'!$B$14&gt;=$A48,'Cement Data'!$B$14&lt;$B48),'Cement Data'!H$290,0)*#REF!</f>
        <v>#REF!</v>
      </c>
      <c r="J48" s="40" t="e">
        <f>IF(AND('Cement Data'!$B$14&gt;=$A48,'Cement Data'!$B$14&lt;$B48),'Cement Data'!I$290,0)*#REF!</f>
        <v>#REF!</v>
      </c>
      <c r="K48" s="40" t="e">
        <f>IF(AND('Cement Data'!$B$14&gt;=$A48,'Cement Data'!$B$14&lt;$B48),'Cement Data'!J$290,0)*#REF!</f>
        <v>#REF!</v>
      </c>
      <c r="L48" s="40" t="e">
        <f>IF(AND('Cement Data'!$B$14&gt;=$A48,'Cement Data'!$B$14&lt;$B48),'Cement Data'!K$290,0)*#REF!</f>
        <v>#REF!</v>
      </c>
      <c r="M48" s="40" t="e">
        <f>IF(AND('Cement Data'!$B$14&gt;=$A48,'Cement Data'!$B$14&lt;$B48),'Cement Data'!L$290,0)*#REF!</f>
        <v>#REF!</v>
      </c>
      <c r="N48" s="40" t="e">
        <f>IF(AND('Cement Data'!$B$14&gt;=$A48,'Cement Data'!$B$14&lt;$B48),'Cement Data'!M$290,0)*#REF!</f>
        <v>#REF!</v>
      </c>
      <c r="O48" s="40" t="e">
        <f>IF(AND('Cement Data'!$B$14&gt;=$A48,'Cement Data'!$B$14&lt;$B48),'Cement Data'!N$290,0)*#REF!</f>
        <v>#REF!</v>
      </c>
      <c r="P48" s="40" t="e">
        <f>IF(AND('Cement Data'!$B$14&gt;=$A48,'Cement Data'!$B$14&lt;$B48),'Cement Data'!O$290,0)*#REF!</f>
        <v>#REF!</v>
      </c>
      <c r="Q48" s="40" t="e">
        <f>IF(AND('Cement Data'!$B$14&gt;=$A48,'Cement Data'!$B$14&lt;$B48),'Cement Data'!P$290,0)*#REF!</f>
        <v>#REF!</v>
      </c>
      <c r="R48" s="40" t="e">
        <f>IF(AND('Cement Data'!$B$14&gt;=$A48,'Cement Data'!$B$14&lt;$B48),'Cement Data'!Q$290,0)*#REF!</f>
        <v>#REF!</v>
      </c>
      <c r="S48" s="40" t="e">
        <f>IF(AND('Cement Data'!$B$14&gt;=$A48,'Cement Data'!$B$14&lt;$B48),'Cement Data'!R$290,0)*#REF!</f>
        <v>#REF!</v>
      </c>
      <c r="T48" s="40" t="e">
        <f>IF(AND('Cement Data'!$B$14&gt;=$A48,'Cement Data'!$B$14&lt;$B48),'Cement Data'!S$290,0)*#REF!</f>
        <v>#REF!</v>
      </c>
      <c r="U48" s="40" t="e">
        <f>IF(AND('Cement Data'!$B$14&gt;=$A48,'Cement Data'!$B$14&lt;$B48),'Cement Data'!T$290,0)*#REF!</f>
        <v>#REF!</v>
      </c>
      <c r="V48" s="40" t="e">
        <f>IF(AND('Cement Data'!$B$14&gt;=$A48,'Cement Data'!$B$14&lt;$B48),'Cement Data'!U$290,0)*#REF!</f>
        <v>#REF!</v>
      </c>
      <c r="W48" s="40" t="e">
        <f>IF(AND('Cement Data'!$B$14&gt;=$A48,'Cement Data'!$B$14&lt;$B48),'Cement Data'!V$290,0)*#REF!</f>
        <v>#REF!</v>
      </c>
      <c r="X48" s="40" t="e">
        <f>IF(AND('Cement Data'!$B$14&gt;=$A48,'Cement Data'!$B$14&lt;$B48),'Cement Data'!W$290,0)*#REF!</f>
        <v>#REF!</v>
      </c>
      <c r="Y48" s="40" t="e">
        <f>IF(AND('Cement Data'!$B$14&gt;=$A48,'Cement Data'!$B$14&lt;$B48),'Cement Data'!X$290,0)*#REF!</f>
        <v>#REF!</v>
      </c>
      <c r="Z48" s="40" t="e">
        <f>IF(AND('Cement Data'!$B$14&gt;=$A48,'Cement Data'!$B$14&lt;$B48),'Cement Data'!Y$290,0)*#REF!</f>
        <v>#REF!</v>
      </c>
      <c r="AA48" s="40" t="e">
        <f>IF(AND('Cement Data'!$B$14&gt;=$A48,'Cement Data'!$B$14&lt;$B48),'Cement Data'!Z$290,0)*#REF!</f>
        <v>#REF!</v>
      </c>
      <c r="AB48" s="40" t="e">
        <f>IF(AND('Cement Data'!$B$14&gt;=$A48,'Cement Data'!$B$14&lt;$B48),'Cement Data'!AA$290,0)*#REF!</f>
        <v>#REF!</v>
      </c>
      <c r="AC48" s="40" t="e">
        <f>IF(AND('Cement Data'!$B$14&gt;=$A48,'Cement Data'!$B$14&lt;$B48),'Cement Data'!AB$290,0)*#REF!</f>
        <v>#REF!</v>
      </c>
      <c r="AD48" s="40" t="e">
        <f>IF(AND('Cement Data'!$B$14&gt;=$A48,'Cement Data'!$B$14&lt;$B48),'Cement Data'!AC$290,0)*#REF!</f>
        <v>#REF!</v>
      </c>
      <c r="AE48" s="40" t="e">
        <f>IF(AND('Cement Data'!$B$14&gt;=$A48,'Cement Data'!$B$14&lt;$B48),'Cement Data'!AD$290,0)*#REF!</f>
        <v>#REF!</v>
      </c>
      <c r="AF48" s="40" t="e">
        <f>IF(AND('Cement Data'!$B$14&gt;=$A48,'Cement Data'!$B$14&lt;$B48),'Cement Data'!AE$290,0)*#REF!</f>
        <v>#REF!</v>
      </c>
      <c r="AG48" s="40" t="e">
        <f>IF(AND('Cement Data'!$B$14&gt;=$A48,'Cement Data'!$B$14&lt;$B48),'Cement Data'!AF$290,0)*#REF!</f>
        <v>#REF!</v>
      </c>
      <c r="AH48" s="40" t="e">
        <f>IF(AND('Cement Data'!$B$14&gt;=$A48,'Cement Data'!$B$14&lt;$B48),'Cement Data'!AG$290,0)*#REF!</f>
        <v>#REF!</v>
      </c>
      <c r="AI48" s="40" t="e">
        <f>IF(AND('Cement Data'!$B$14&gt;=$A48,'Cement Data'!$B$14&lt;$B48),'Cement Data'!AH$290,0)*#REF!</f>
        <v>#REF!</v>
      </c>
      <c r="AJ48" s="40" t="e">
        <f>IF(AND('Cement Data'!$B$14&gt;=$A48,'Cement Data'!$B$14&lt;$B48),'Cement Data'!AI$290,0)*#REF!</f>
        <v>#REF!</v>
      </c>
      <c r="AK48" s="40" t="e">
        <f>IF(AND('Cement Data'!$B$14&gt;=$A48,'Cement Data'!$B$14&lt;$B48),'Cement Data'!AJ$290,0)*#REF!</f>
        <v>#REF!</v>
      </c>
      <c r="AL48" s="40" t="e">
        <f>IF(AND('Cement Data'!$B$14&gt;=$A48,'Cement Data'!$B$14&lt;$B48),'Cement Data'!AK$290,0)*#REF!</f>
        <v>#REF!</v>
      </c>
    </row>
    <row r="49" spans="1:38" x14ac:dyDescent="0.35">
      <c r="A49" s="12">
        <f t="shared" si="1"/>
        <v>300</v>
      </c>
      <c r="B49" s="11">
        <f t="shared" si="0"/>
        <v>350</v>
      </c>
      <c r="C49" s="40" t="e">
        <f>IF(AND('Cement Data'!$B$14&gt;=$A49,'Cement Data'!$B$14&lt;$B49),'Cement Data'!B$290,0)*#REF!</f>
        <v>#REF!</v>
      </c>
      <c r="D49" s="40" t="e">
        <f>IF(AND('Cement Data'!$B$14&gt;=$A49,'Cement Data'!$B$14&lt;$B49),'Cement Data'!C$290,0)*#REF!</f>
        <v>#REF!</v>
      </c>
      <c r="E49" s="40" t="e">
        <f>IF(AND('Cement Data'!$B$14&gt;=$A49,'Cement Data'!$B$14&lt;$B49),'Cement Data'!D$290,0)*#REF!</f>
        <v>#REF!</v>
      </c>
      <c r="F49" s="40" t="e">
        <f>IF(AND('Cement Data'!$B$14&gt;=$A49,'Cement Data'!$B$14&lt;$B49),'Cement Data'!E$290,0)*#REF!</f>
        <v>#REF!</v>
      </c>
      <c r="G49" s="40" t="e">
        <f>IF(AND('Cement Data'!$B$14&gt;=$A49,'Cement Data'!$B$14&lt;$B49),'Cement Data'!F$290,0)*#REF!</f>
        <v>#REF!</v>
      </c>
      <c r="H49" s="40" t="e">
        <f>IF(AND('Cement Data'!$B$14&gt;=$A49,'Cement Data'!$B$14&lt;$B49),'Cement Data'!G$290,0)*#REF!</f>
        <v>#REF!</v>
      </c>
      <c r="I49" s="40" t="e">
        <f>IF(AND('Cement Data'!$B$14&gt;=$A49,'Cement Data'!$B$14&lt;$B49),'Cement Data'!H$290,0)*#REF!</f>
        <v>#REF!</v>
      </c>
      <c r="J49" s="40" t="e">
        <f>IF(AND('Cement Data'!$B$14&gt;=$A49,'Cement Data'!$B$14&lt;$B49),'Cement Data'!I$290,0)*#REF!</f>
        <v>#REF!</v>
      </c>
      <c r="K49" s="40" t="e">
        <f>IF(AND('Cement Data'!$B$14&gt;=$A49,'Cement Data'!$B$14&lt;$B49),'Cement Data'!J$290,0)*#REF!</f>
        <v>#REF!</v>
      </c>
      <c r="L49" s="40" t="e">
        <f>IF(AND('Cement Data'!$B$14&gt;=$A49,'Cement Data'!$B$14&lt;$B49),'Cement Data'!K$290,0)*#REF!</f>
        <v>#REF!</v>
      </c>
      <c r="M49" s="40" t="e">
        <f>IF(AND('Cement Data'!$B$14&gt;=$A49,'Cement Data'!$B$14&lt;$B49),'Cement Data'!L$290,0)*#REF!</f>
        <v>#REF!</v>
      </c>
      <c r="N49" s="40" t="e">
        <f>IF(AND('Cement Data'!$B$14&gt;=$A49,'Cement Data'!$B$14&lt;$B49),'Cement Data'!M$290,0)*#REF!</f>
        <v>#REF!</v>
      </c>
      <c r="O49" s="40" t="e">
        <f>IF(AND('Cement Data'!$B$14&gt;=$A49,'Cement Data'!$B$14&lt;$B49),'Cement Data'!N$290,0)*#REF!</f>
        <v>#REF!</v>
      </c>
      <c r="P49" s="40" t="e">
        <f>IF(AND('Cement Data'!$B$14&gt;=$A49,'Cement Data'!$B$14&lt;$B49),'Cement Data'!O$290,0)*#REF!</f>
        <v>#REF!</v>
      </c>
      <c r="Q49" s="40" t="e">
        <f>IF(AND('Cement Data'!$B$14&gt;=$A49,'Cement Data'!$B$14&lt;$B49),'Cement Data'!P$290,0)*#REF!</f>
        <v>#REF!</v>
      </c>
      <c r="R49" s="40" t="e">
        <f>IF(AND('Cement Data'!$B$14&gt;=$A49,'Cement Data'!$B$14&lt;$B49),'Cement Data'!Q$290,0)*#REF!</f>
        <v>#REF!</v>
      </c>
      <c r="S49" s="40" t="e">
        <f>IF(AND('Cement Data'!$B$14&gt;=$A49,'Cement Data'!$B$14&lt;$B49),'Cement Data'!R$290,0)*#REF!</f>
        <v>#REF!</v>
      </c>
      <c r="T49" s="40" t="e">
        <f>IF(AND('Cement Data'!$B$14&gt;=$A49,'Cement Data'!$B$14&lt;$B49),'Cement Data'!S$290,0)*#REF!</f>
        <v>#REF!</v>
      </c>
      <c r="U49" s="40" t="e">
        <f>IF(AND('Cement Data'!$B$14&gt;=$A49,'Cement Data'!$B$14&lt;$B49),'Cement Data'!T$290,0)*#REF!</f>
        <v>#REF!</v>
      </c>
      <c r="V49" s="40" t="e">
        <f>IF(AND('Cement Data'!$B$14&gt;=$A49,'Cement Data'!$B$14&lt;$B49),'Cement Data'!U$290,0)*#REF!</f>
        <v>#REF!</v>
      </c>
      <c r="W49" s="40" t="e">
        <f>IF(AND('Cement Data'!$B$14&gt;=$A49,'Cement Data'!$B$14&lt;$B49),'Cement Data'!V$290,0)*#REF!</f>
        <v>#REF!</v>
      </c>
      <c r="X49" s="40" t="e">
        <f>IF(AND('Cement Data'!$B$14&gt;=$A49,'Cement Data'!$B$14&lt;$B49),'Cement Data'!W$290,0)*#REF!</f>
        <v>#REF!</v>
      </c>
      <c r="Y49" s="40" t="e">
        <f>IF(AND('Cement Data'!$B$14&gt;=$A49,'Cement Data'!$B$14&lt;$B49),'Cement Data'!X$290,0)*#REF!</f>
        <v>#REF!</v>
      </c>
      <c r="Z49" s="40" t="e">
        <f>IF(AND('Cement Data'!$B$14&gt;=$A49,'Cement Data'!$B$14&lt;$B49),'Cement Data'!Y$290,0)*#REF!</f>
        <v>#REF!</v>
      </c>
      <c r="AA49" s="40" t="e">
        <f>IF(AND('Cement Data'!$B$14&gt;=$A49,'Cement Data'!$B$14&lt;$B49),'Cement Data'!Z$290,0)*#REF!</f>
        <v>#REF!</v>
      </c>
      <c r="AB49" s="40" t="e">
        <f>IF(AND('Cement Data'!$B$14&gt;=$A49,'Cement Data'!$B$14&lt;$B49),'Cement Data'!AA$290,0)*#REF!</f>
        <v>#REF!</v>
      </c>
      <c r="AC49" s="40" t="e">
        <f>IF(AND('Cement Data'!$B$14&gt;=$A49,'Cement Data'!$B$14&lt;$B49),'Cement Data'!AB$290,0)*#REF!</f>
        <v>#REF!</v>
      </c>
      <c r="AD49" s="40" t="e">
        <f>IF(AND('Cement Data'!$B$14&gt;=$A49,'Cement Data'!$B$14&lt;$B49),'Cement Data'!AC$290,0)*#REF!</f>
        <v>#REF!</v>
      </c>
      <c r="AE49" s="40" t="e">
        <f>IF(AND('Cement Data'!$B$14&gt;=$A49,'Cement Data'!$B$14&lt;$B49),'Cement Data'!AD$290,0)*#REF!</f>
        <v>#REF!</v>
      </c>
      <c r="AF49" s="40" t="e">
        <f>IF(AND('Cement Data'!$B$14&gt;=$A49,'Cement Data'!$B$14&lt;$B49),'Cement Data'!AE$290,0)*#REF!</f>
        <v>#REF!</v>
      </c>
      <c r="AG49" s="40" t="e">
        <f>IF(AND('Cement Data'!$B$14&gt;=$A49,'Cement Data'!$B$14&lt;$B49),'Cement Data'!AF$290,0)*#REF!</f>
        <v>#REF!</v>
      </c>
      <c r="AH49" s="40" t="e">
        <f>IF(AND('Cement Data'!$B$14&gt;=$A49,'Cement Data'!$B$14&lt;$B49),'Cement Data'!AG$290,0)*#REF!</f>
        <v>#REF!</v>
      </c>
      <c r="AI49" s="40" t="e">
        <f>IF(AND('Cement Data'!$B$14&gt;=$A49,'Cement Data'!$B$14&lt;$B49),'Cement Data'!AH$290,0)*#REF!</f>
        <v>#REF!</v>
      </c>
      <c r="AJ49" s="40" t="e">
        <f>IF(AND('Cement Data'!$B$14&gt;=$A49,'Cement Data'!$B$14&lt;$B49),'Cement Data'!AI$290,0)*#REF!</f>
        <v>#REF!</v>
      </c>
      <c r="AK49" s="40" t="e">
        <f>IF(AND('Cement Data'!$B$14&gt;=$A49,'Cement Data'!$B$14&lt;$B49),'Cement Data'!AJ$290,0)*#REF!</f>
        <v>#REF!</v>
      </c>
      <c r="AL49" s="40" t="e">
        <f>IF(AND('Cement Data'!$B$14&gt;=$A49,'Cement Data'!$B$14&lt;$B49),'Cement Data'!AK$290,0)*#REF!</f>
        <v>#REF!</v>
      </c>
    </row>
    <row r="50" spans="1:38" x14ac:dyDescent="0.35">
      <c r="A50" s="12">
        <f t="shared" si="1"/>
        <v>350</v>
      </c>
      <c r="B50" s="11">
        <f t="shared" si="0"/>
        <v>400</v>
      </c>
      <c r="C50" s="40" t="e">
        <f>IF(AND('Cement Data'!$B$14&gt;=$A50,'Cement Data'!$B$14&lt;$B50),'Cement Data'!B$290,0)*#REF!</f>
        <v>#REF!</v>
      </c>
      <c r="D50" s="40" t="e">
        <f>IF(AND('Cement Data'!$B$14&gt;=$A50,'Cement Data'!$B$14&lt;$B50),'Cement Data'!C$290,0)*#REF!</f>
        <v>#REF!</v>
      </c>
      <c r="E50" s="40" t="e">
        <f>IF(AND('Cement Data'!$B$14&gt;=$A50,'Cement Data'!$B$14&lt;$B50),'Cement Data'!D$290,0)*#REF!</f>
        <v>#REF!</v>
      </c>
      <c r="F50" s="40" t="e">
        <f>IF(AND('Cement Data'!$B$14&gt;=$A50,'Cement Data'!$B$14&lt;$B50),'Cement Data'!E$290,0)*#REF!</f>
        <v>#REF!</v>
      </c>
      <c r="G50" s="40" t="e">
        <f>IF(AND('Cement Data'!$B$14&gt;=$A50,'Cement Data'!$B$14&lt;$B50),'Cement Data'!F$290,0)*#REF!</f>
        <v>#REF!</v>
      </c>
      <c r="H50" s="40" t="e">
        <f>IF(AND('Cement Data'!$B$14&gt;=$A50,'Cement Data'!$B$14&lt;$B50),'Cement Data'!G$290,0)*#REF!</f>
        <v>#REF!</v>
      </c>
      <c r="I50" s="40" t="e">
        <f>IF(AND('Cement Data'!$B$14&gt;=$A50,'Cement Data'!$B$14&lt;$B50),'Cement Data'!H$290,0)*#REF!</f>
        <v>#REF!</v>
      </c>
      <c r="J50" s="40" t="e">
        <f>IF(AND('Cement Data'!$B$14&gt;=$A50,'Cement Data'!$B$14&lt;$B50),'Cement Data'!I$290,0)*#REF!</f>
        <v>#REF!</v>
      </c>
      <c r="K50" s="40" t="e">
        <f>IF(AND('Cement Data'!$B$14&gt;=$A50,'Cement Data'!$B$14&lt;$B50),'Cement Data'!J$290,0)*#REF!</f>
        <v>#REF!</v>
      </c>
      <c r="L50" s="40" t="e">
        <f>IF(AND('Cement Data'!$B$14&gt;=$A50,'Cement Data'!$B$14&lt;$B50),'Cement Data'!K$290,0)*#REF!</f>
        <v>#REF!</v>
      </c>
      <c r="M50" s="40" t="e">
        <f>IF(AND('Cement Data'!$B$14&gt;=$A50,'Cement Data'!$B$14&lt;$B50),'Cement Data'!L$290,0)*#REF!</f>
        <v>#REF!</v>
      </c>
      <c r="N50" s="40" t="e">
        <f>IF(AND('Cement Data'!$B$14&gt;=$A50,'Cement Data'!$B$14&lt;$B50),'Cement Data'!M$290,0)*#REF!</f>
        <v>#REF!</v>
      </c>
      <c r="O50" s="40" t="e">
        <f>IF(AND('Cement Data'!$B$14&gt;=$A50,'Cement Data'!$B$14&lt;$B50),'Cement Data'!N$290,0)*#REF!</f>
        <v>#REF!</v>
      </c>
      <c r="P50" s="40" t="e">
        <f>IF(AND('Cement Data'!$B$14&gt;=$A50,'Cement Data'!$B$14&lt;$B50),'Cement Data'!O$290,0)*#REF!</f>
        <v>#REF!</v>
      </c>
      <c r="Q50" s="40" t="e">
        <f>IF(AND('Cement Data'!$B$14&gt;=$A50,'Cement Data'!$B$14&lt;$B50),'Cement Data'!P$290,0)*#REF!</f>
        <v>#REF!</v>
      </c>
      <c r="R50" s="40" t="e">
        <f>IF(AND('Cement Data'!$B$14&gt;=$A50,'Cement Data'!$B$14&lt;$B50),'Cement Data'!Q$290,0)*#REF!</f>
        <v>#REF!</v>
      </c>
      <c r="S50" s="40" t="e">
        <f>IF(AND('Cement Data'!$B$14&gt;=$A50,'Cement Data'!$B$14&lt;$B50),'Cement Data'!R$290,0)*#REF!</f>
        <v>#REF!</v>
      </c>
      <c r="T50" s="40" t="e">
        <f>IF(AND('Cement Data'!$B$14&gt;=$A50,'Cement Data'!$B$14&lt;$B50),'Cement Data'!S$290,0)*#REF!</f>
        <v>#REF!</v>
      </c>
      <c r="U50" s="40" t="e">
        <f>IF(AND('Cement Data'!$B$14&gt;=$A50,'Cement Data'!$B$14&lt;$B50),'Cement Data'!T$290,0)*#REF!</f>
        <v>#REF!</v>
      </c>
      <c r="V50" s="40" t="e">
        <f>IF(AND('Cement Data'!$B$14&gt;=$A50,'Cement Data'!$B$14&lt;$B50),'Cement Data'!U$290,0)*#REF!</f>
        <v>#REF!</v>
      </c>
      <c r="W50" s="40" t="e">
        <f>IF(AND('Cement Data'!$B$14&gt;=$A50,'Cement Data'!$B$14&lt;$B50),'Cement Data'!V$290,0)*#REF!</f>
        <v>#REF!</v>
      </c>
      <c r="X50" s="40" t="e">
        <f>IF(AND('Cement Data'!$B$14&gt;=$A50,'Cement Data'!$B$14&lt;$B50),'Cement Data'!W$290,0)*#REF!</f>
        <v>#REF!</v>
      </c>
      <c r="Y50" s="40" t="e">
        <f>IF(AND('Cement Data'!$B$14&gt;=$A50,'Cement Data'!$B$14&lt;$B50),'Cement Data'!X$290,0)*#REF!</f>
        <v>#REF!</v>
      </c>
      <c r="Z50" s="40" t="e">
        <f>IF(AND('Cement Data'!$B$14&gt;=$A50,'Cement Data'!$B$14&lt;$B50),'Cement Data'!Y$290,0)*#REF!</f>
        <v>#REF!</v>
      </c>
      <c r="AA50" s="40" t="e">
        <f>IF(AND('Cement Data'!$B$14&gt;=$A50,'Cement Data'!$B$14&lt;$B50),'Cement Data'!Z$290,0)*#REF!</f>
        <v>#REF!</v>
      </c>
      <c r="AB50" s="40" t="e">
        <f>IF(AND('Cement Data'!$B$14&gt;=$A50,'Cement Data'!$B$14&lt;$B50),'Cement Data'!AA$290,0)*#REF!</f>
        <v>#REF!</v>
      </c>
      <c r="AC50" s="40" t="e">
        <f>IF(AND('Cement Data'!$B$14&gt;=$A50,'Cement Data'!$B$14&lt;$B50),'Cement Data'!AB$290,0)*#REF!</f>
        <v>#REF!</v>
      </c>
      <c r="AD50" s="40" t="e">
        <f>IF(AND('Cement Data'!$B$14&gt;=$A50,'Cement Data'!$B$14&lt;$B50),'Cement Data'!AC$290,0)*#REF!</f>
        <v>#REF!</v>
      </c>
      <c r="AE50" s="40" t="e">
        <f>IF(AND('Cement Data'!$B$14&gt;=$A50,'Cement Data'!$B$14&lt;$B50),'Cement Data'!AD$290,0)*#REF!</f>
        <v>#REF!</v>
      </c>
      <c r="AF50" s="40" t="e">
        <f>IF(AND('Cement Data'!$B$14&gt;=$A50,'Cement Data'!$B$14&lt;$B50),'Cement Data'!AE$290,0)*#REF!</f>
        <v>#REF!</v>
      </c>
      <c r="AG50" s="40" t="e">
        <f>IF(AND('Cement Data'!$B$14&gt;=$A50,'Cement Data'!$B$14&lt;$B50),'Cement Data'!AF$290,0)*#REF!</f>
        <v>#REF!</v>
      </c>
      <c r="AH50" s="40" t="e">
        <f>IF(AND('Cement Data'!$B$14&gt;=$A50,'Cement Data'!$B$14&lt;$B50),'Cement Data'!AG$290,0)*#REF!</f>
        <v>#REF!</v>
      </c>
      <c r="AI50" s="40" t="e">
        <f>IF(AND('Cement Data'!$B$14&gt;=$A50,'Cement Data'!$B$14&lt;$B50),'Cement Data'!AH$290,0)*#REF!</f>
        <v>#REF!</v>
      </c>
      <c r="AJ50" s="40" t="e">
        <f>IF(AND('Cement Data'!$B$14&gt;=$A50,'Cement Data'!$B$14&lt;$B50),'Cement Data'!AI$290,0)*#REF!</f>
        <v>#REF!</v>
      </c>
      <c r="AK50" s="40" t="e">
        <f>IF(AND('Cement Data'!$B$14&gt;=$A50,'Cement Data'!$B$14&lt;$B50),'Cement Data'!AJ$290,0)*#REF!</f>
        <v>#REF!</v>
      </c>
      <c r="AL50" s="40" t="e">
        <f>IF(AND('Cement Data'!$B$14&gt;=$A50,'Cement Data'!$B$14&lt;$B50),'Cement Data'!AK$290,0)*#REF!</f>
        <v>#REF!</v>
      </c>
    </row>
    <row r="51" spans="1:38" x14ac:dyDescent="0.35">
      <c r="A51" s="12">
        <f t="shared" si="1"/>
        <v>400</v>
      </c>
      <c r="B51" s="11">
        <f t="shared" si="0"/>
        <v>450</v>
      </c>
      <c r="C51" s="40" t="e">
        <f>IF(AND('Cement Data'!$B$14&gt;=$A51,'Cement Data'!$B$14&lt;$B51),'Cement Data'!B$290,0)*#REF!</f>
        <v>#REF!</v>
      </c>
      <c r="D51" s="40" t="e">
        <f>IF(AND('Cement Data'!$B$14&gt;=$A51,'Cement Data'!$B$14&lt;$B51),'Cement Data'!C$290,0)*#REF!</f>
        <v>#REF!</v>
      </c>
      <c r="E51" s="40" t="e">
        <f>IF(AND('Cement Data'!$B$14&gt;=$A51,'Cement Data'!$B$14&lt;$B51),'Cement Data'!D$290,0)*#REF!</f>
        <v>#REF!</v>
      </c>
      <c r="F51" s="40" t="e">
        <f>IF(AND('Cement Data'!$B$14&gt;=$A51,'Cement Data'!$B$14&lt;$B51),'Cement Data'!E$290,0)*#REF!</f>
        <v>#REF!</v>
      </c>
      <c r="G51" s="40" t="e">
        <f>IF(AND('Cement Data'!$B$14&gt;=$A51,'Cement Data'!$B$14&lt;$B51),'Cement Data'!F$290,0)*#REF!</f>
        <v>#REF!</v>
      </c>
      <c r="H51" s="40" t="e">
        <f>IF(AND('Cement Data'!$B$14&gt;=$A51,'Cement Data'!$B$14&lt;$B51),'Cement Data'!G$290,0)*#REF!</f>
        <v>#REF!</v>
      </c>
      <c r="I51" s="40" t="e">
        <f>IF(AND('Cement Data'!$B$14&gt;=$A51,'Cement Data'!$B$14&lt;$B51),'Cement Data'!H$290,0)*#REF!</f>
        <v>#REF!</v>
      </c>
      <c r="J51" s="40" t="e">
        <f>IF(AND('Cement Data'!$B$14&gt;=$A51,'Cement Data'!$B$14&lt;$B51),'Cement Data'!I$290,0)*#REF!</f>
        <v>#REF!</v>
      </c>
      <c r="K51" s="40" t="e">
        <f>IF(AND('Cement Data'!$B$14&gt;=$A51,'Cement Data'!$B$14&lt;$B51),'Cement Data'!J$290,0)*#REF!</f>
        <v>#REF!</v>
      </c>
      <c r="L51" s="40" t="e">
        <f>IF(AND('Cement Data'!$B$14&gt;=$A51,'Cement Data'!$B$14&lt;$B51),'Cement Data'!K$290,0)*#REF!</f>
        <v>#REF!</v>
      </c>
      <c r="M51" s="40" t="e">
        <f>IF(AND('Cement Data'!$B$14&gt;=$A51,'Cement Data'!$B$14&lt;$B51),'Cement Data'!L$290,0)*#REF!</f>
        <v>#REF!</v>
      </c>
      <c r="N51" s="40" t="e">
        <f>IF(AND('Cement Data'!$B$14&gt;=$A51,'Cement Data'!$B$14&lt;$B51),'Cement Data'!M$290,0)*#REF!</f>
        <v>#REF!</v>
      </c>
      <c r="O51" s="40" t="e">
        <f>IF(AND('Cement Data'!$B$14&gt;=$A51,'Cement Data'!$B$14&lt;$B51),'Cement Data'!N$290,0)*#REF!</f>
        <v>#REF!</v>
      </c>
      <c r="P51" s="40" t="e">
        <f>IF(AND('Cement Data'!$B$14&gt;=$A51,'Cement Data'!$B$14&lt;$B51),'Cement Data'!O$290,0)*#REF!</f>
        <v>#REF!</v>
      </c>
      <c r="Q51" s="40" t="e">
        <f>IF(AND('Cement Data'!$B$14&gt;=$A51,'Cement Data'!$B$14&lt;$B51),'Cement Data'!P$290,0)*#REF!</f>
        <v>#REF!</v>
      </c>
      <c r="R51" s="40" t="e">
        <f>IF(AND('Cement Data'!$B$14&gt;=$A51,'Cement Data'!$B$14&lt;$B51),'Cement Data'!Q$290,0)*#REF!</f>
        <v>#REF!</v>
      </c>
      <c r="S51" s="40" t="e">
        <f>IF(AND('Cement Data'!$B$14&gt;=$A51,'Cement Data'!$B$14&lt;$B51),'Cement Data'!R$290,0)*#REF!</f>
        <v>#REF!</v>
      </c>
      <c r="T51" s="40" t="e">
        <f>IF(AND('Cement Data'!$B$14&gt;=$A51,'Cement Data'!$B$14&lt;$B51),'Cement Data'!S$290,0)*#REF!</f>
        <v>#REF!</v>
      </c>
      <c r="U51" s="40" t="e">
        <f>IF(AND('Cement Data'!$B$14&gt;=$A51,'Cement Data'!$B$14&lt;$B51),'Cement Data'!T$290,0)*#REF!</f>
        <v>#REF!</v>
      </c>
      <c r="V51" s="40" t="e">
        <f>IF(AND('Cement Data'!$B$14&gt;=$A51,'Cement Data'!$B$14&lt;$B51),'Cement Data'!U$290,0)*#REF!</f>
        <v>#REF!</v>
      </c>
      <c r="W51" s="40" t="e">
        <f>IF(AND('Cement Data'!$B$14&gt;=$A51,'Cement Data'!$B$14&lt;$B51),'Cement Data'!V$290,0)*#REF!</f>
        <v>#REF!</v>
      </c>
      <c r="X51" s="40" t="e">
        <f>IF(AND('Cement Data'!$B$14&gt;=$A51,'Cement Data'!$B$14&lt;$B51),'Cement Data'!W$290,0)*#REF!</f>
        <v>#REF!</v>
      </c>
      <c r="Y51" s="40" t="e">
        <f>IF(AND('Cement Data'!$B$14&gt;=$A51,'Cement Data'!$B$14&lt;$B51),'Cement Data'!X$290,0)*#REF!</f>
        <v>#REF!</v>
      </c>
      <c r="Z51" s="40" t="e">
        <f>IF(AND('Cement Data'!$B$14&gt;=$A51,'Cement Data'!$B$14&lt;$B51),'Cement Data'!Y$290,0)*#REF!</f>
        <v>#REF!</v>
      </c>
      <c r="AA51" s="40" t="e">
        <f>IF(AND('Cement Data'!$B$14&gt;=$A51,'Cement Data'!$B$14&lt;$B51),'Cement Data'!Z$290,0)*#REF!</f>
        <v>#REF!</v>
      </c>
      <c r="AB51" s="40" t="e">
        <f>IF(AND('Cement Data'!$B$14&gt;=$A51,'Cement Data'!$B$14&lt;$B51),'Cement Data'!AA$290,0)*#REF!</f>
        <v>#REF!</v>
      </c>
      <c r="AC51" s="40" t="e">
        <f>IF(AND('Cement Data'!$B$14&gt;=$A51,'Cement Data'!$B$14&lt;$B51),'Cement Data'!AB$290,0)*#REF!</f>
        <v>#REF!</v>
      </c>
      <c r="AD51" s="40" t="e">
        <f>IF(AND('Cement Data'!$B$14&gt;=$A51,'Cement Data'!$B$14&lt;$B51),'Cement Data'!AC$290,0)*#REF!</f>
        <v>#REF!</v>
      </c>
      <c r="AE51" s="40" t="e">
        <f>IF(AND('Cement Data'!$B$14&gt;=$A51,'Cement Data'!$B$14&lt;$B51),'Cement Data'!AD$290,0)*#REF!</f>
        <v>#REF!</v>
      </c>
      <c r="AF51" s="40" t="e">
        <f>IF(AND('Cement Data'!$B$14&gt;=$A51,'Cement Data'!$B$14&lt;$B51),'Cement Data'!AE$290,0)*#REF!</f>
        <v>#REF!</v>
      </c>
      <c r="AG51" s="40" t="e">
        <f>IF(AND('Cement Data'!$B$14&gt;=$A51,'Cement Data'!$B$14&lt;$B51),'Cement Data'!AF$290,0)*#REF!</f>
        <v>#REF!</v>
      </c>
      <c r="AH51" s="40" t="e">
        <f>IF(AND('Cement Data'!$B$14&gt;=$A51,'Cement Data'!$B$14&lt;$B51),'Cement Data'!AG$290,0)*#REF!</f>
        <v>#REF!</v>
      </c>
      <c r="AI51" s="40" t="e">
        <f>IF(AND('Cement Data'!$B$14&gt;=$A51,'Cement Data'!$B$14&lt;$B51),'Cement Data'!AH$290,0)*#REF!</f>
        <v>#REF!</v>
      </c>
      <c r="AJ51" s="40" t="e">
        <f>IF(AND('Cement Data'!$B$14&gt;=$A51,'Cement Data'!$B$14&lt;$B51),'Cement Data'!AI$290,0)*#REF!</f>
        <v>#REF!</v>
      </c>
      <c r="AK51" s="40" t="e">
        <f>IF(AND('Cement Data'!$B$14&gt;=$A51,'Cement Data'!$B$14&lt;$B51),'Cement Data'!AJ$290,0)*#REF!</f>
        <v>#REF!</v>
      </c>
      <c r="AL51" s="40" t="e">
        <f>IF(AND('Cement Data'!$B$14&gt;=$A51,'Cement Data'!$B$14&lt;$B51),'Cement Data'!AK$290,0)*#REF!</f>
        <v>#REF!</v>
      </c>
    </row>
    <row r="52" spans="1:38" x14ac:dyDescent="0.35">
      <c r="A52" s="12">
        <f t="shared" si="1"/>
        <v>450</v>
      </c>
      <c r="B52" s="11">
        <f t="shared" si="0"/>
        <v>500</v>
      </c>
      <c r="C52" s="40" t="e">
        <f>IF(AND('Cement Data'!$B$14&gt;=$A52,'Cement Data'!$B$14&lt;$B52),'Cement Data'!B$290,0)*#REF!</f>
        <v>#REF!</v>
      </c>
      <c r="D52" s="40" t="e">
        <f>IF(AND('Cement Data'!$B$14&gt;=$A52,'Cement Data'!$B$14&lt;$B52),'Cement Data'!C$290,0)*#REF!</f>
        <v>#REF!</v>
      </c>
      <c r="E52" s="40" t="e">
        <f>IF(AND('Cement Data'!$B$14&gt;=$A52,'Cement Data'!$B$14&lt;$B52),'Cement Data'!D$290,0)*#REF!</f>
        <v>#REF!</v>
      </c>
      <c r="F52" s="40" t="e">
        <f>IF(AND('Cement Data'!$B$14&gt;=$A52,'Cement Data'!$B$14&lt;$B52),'Cement Data'!E$290,0)*#REF!</f>
        <v>#REF!</v>
      </c>
      <c r="G52" s="40" t="e">
        <f>IF(AND('Cement Data'!$B$14&gt;=$A52,'Cement Data'!$B$14&lt;$B52),'Cement Data'!F$290,0)*#REF!</f>
        <v>#REF!</v>
      </c>
      <c r="H52" s="40" t="e">
        <f>IF(AND('Cement Data'!$B$14&gt;=$A52,'Cement Data'!$B$14&lt;$B52),'Cement Data'!G$290,0)*#REF!</f>
        <v>#REF!</v>
      </c>
      <c r="I52" s="40" t="e">
        <f>IF(AND('Cement Data'!$B$14&gt;=$A52,'Cement Data'!$B$14&lt;$B52),'Cement Data'!H$290,0)*#REF!</f>
        <v>#REF!</v>
      </c>
      <c r="J52" s="40" t="e">
        <f>IF(AND('Cement Data'!$B$14&gt;=$A52,'Cement Data'!$B$14&lt;$B52),'Cement Data'!I$290,0)*#REF!</f>
        <v>#REF!</v>
      </c>
      <c r="K52" s="40" t="e">
        <f>IF(AND('Cement Data'!$B$14&gt;=$A52,'Cement Data'!$B$14&lt;$B52),'Cement Data'!J$290,0)*#REF!</f>
        <v>#REF!</v>
      </c>
      <c r="L52" s="40" t="e">
        <f>IF(AND('Cement Data'!$B$14&gt;=$A52,'Cement Data'!$B$14&lt;$B52),'Cement Data'!K$290,0)*#REF!</f>
        <v>#REF!</v>
      </c>
      <c r="M52" s="40" t="e">
        <f>IF(AND('Cement Data'!$B$14&gt;=$A52,'Cement Data'!$B$14&lt;$B52),'Cement Data'!L$290,0)*#REF!</f>
        <v>#REF!</v>
      </c>
      <c r="N52" s="40" t="e">
        <f>IF(AND('Cement Data'!$B$14&gt;=$A52,'Cement Data'!$B$14&lt;$B52),'Cement Data'!M$290,0)*#REF!</f>
        <v>#REF!</v>
      </c>
      <c r="O52" s="40" t="e">
        <f>IF(AND('Cement Data'!$B$14&gt;=$A52,'Cement Data'!$B$14&lt;$B52),'Cement Data'!N$290,0)*#REF!</f>
        <v>#REF!</v>
      </c>
      <c r="P52" s="40" t="e">
        <f>IF(AND('Cement Data'!$B$14&gt;=$A52,'Cement Data'!$B$14&lt;$B52),'Cement Data'!O$290,0)*#REF!</f>
        <v>#REF!</v>
      </c>
      <c r="Q52" s="40" t="e">
        <f>IF(AND('Cement Data'!$B$14&gt;=$A52,'Cement Data'!$B$14&lt;$B52),'Cement Data'!P$290,0)*#REF!</f>
        <v>#REF!</v>
      </c>
      <c r="R52" s="40" t="e">
        <f>IF(AND('Cement Data'!$B$14&gt;=$A52,'Cement Data'!$B$14&lt;$B52),'Cement Data'!Q$290,0)*#REF!</f>
        <v>#REF!</v>
      </c>
      <c r="S52" s="40" t="e">
        <f>IF(AND('Cement Data'!$B$14&gt;=$A52,'Cement Data'!$B$14&lt;$B52),'Cement Data'!R$290,0)*#REF!</f>
        <v>#REF!</v>
      </c>
      <c r="T52" s="40" t="e">
        <f>IF(AND('Cement Data'!$B$14&gt;=$A52,'Cement Data'!$B$14&lt;$B52),'Cement Data'!S$290,0)*#REF!</f>
        <v>#REF!</v>
      </c>
      <c r="U52" s="40" t="e">
        <f>IF(AND('Cement Data'!$B$14&gt;=$A52,'Cement Data'!$B$14&lt;$B52),'Cement Data'!T$290,0)*#REF!</f>
        <v>#REF!</v>
      </c>
      <c r="V52" s="40" t="e">
        <f>IF(AND('Cement Data'!$B$14&gt;=$A52,'Cement Data'!$B$14&lt;$B52),'Cement Data'!U$290,0)*#REF!</f>
        <v>#REF!</v>
      </c>
      <c r="W52" s="40" t="e">
        <f>IF(AND('Cement Data'!$B$14&gt;=$A52,'Cement Data'!$B$14&lt;$B52),'Cement Data'!V$290,0)*#REF!</f>
        <v>#REF!</v>
      </c>
      <c r="X52" s="40" t="e">
        <f>IF(AND('Cement Data'!$B$14&gt;=$A52,'Cement Data'!$B$14&lt;$B52),'Cement Data'!W$290,0)*#REF!</f>
        <v>#REF!</v>
      </c>
      <c r="Y52" s="40" t="e">
        <f>IF(AND('Cement Data'!$B$14&gt;=$A52,'Cement Data'!$B$14&lt;$B52),'Cement Data'!X$290,0)*#REF!</f>
        <v>#REF!</v>
      </c>
      <c r="Z52" s="40" t="e">
        <f>IF(AND('Cement Data'!$B$14&gt;=$A52,'Cement Data'!$B$14&lt;$B52),'Cement Data'!Y$290,0)*#REF!</f>
        <v>#REF!</v>
      </c>
      <c r="AA52" s="40" t="e">
        <f>IF(AND('Cement Data'!$B$14&gt;=$A52,'Cement Data'!$B$14&lt;$B52),'Cement Data'!Z$290,0)*#REF!</f>
        <v>#REF!</v>
      </c>
      <c r="AB52" s="40" t="e">
        <f>IF(AND('Cement Data'!$B$14&gt;=$A52,'Cement Data'!$B$14&lt;$B52),'Cement Data'!AA$290,0)*#REF!</f>
        <v>#REF!</v>
      </c>
      <c r="AC52" s="40" t="e">
        <f>IF(AND('Cement Data'!$B$14&gt;=$A52,'Cement Data'!$B$14&lt;$B52),'Cement Data'!AB$290,0)*#REF!</f>
        <v>#REF!</v>
      </c>
      <c r="AD52" s="40" t="e">
        <f>IF(AND('Cement Data'!$B$14&gt;=$A52,'Cement Data'!$B$14&lt;$B52),'Cement Data'!AC$290,0)*#REF!</f>
        <v>#REF!</v>
      </c>
      <c r="AE52" s="40" t="e">
        <f>IF(AND('Cement Data'!$B$14&gt;=$A52,'Cement Data'!$B$14&lt;$B52),'Cement Data'!AD$290,0)*#REF!</f>
        <v>#REF!</v>
      </c>
      <c r="AF52" s="40" t="e">
        <f>IF(AND('Cement Data'!$B$14&gt;=$A52,'Cement Data'!$B$14&lt;$B52),'Cement Data'!AE$290,0)*#REF!</f>
        <v>#REF!</v>
      </c>
      <c r="AG52" s="40" t="e">
        <f>IF(AND('Cement Data'!$B$14&gt;=$A52,'Cement Data'!$B$14&lt;$B52),'Cement Data'!AF$290,0)*#REF!</f>
        <v>#REF!</v>
      </c>
      <c r="AH52" s="40" t="e">
        <f>IF(AND('Cement Data'!$B$14&gt;=$A52,'Cement Data'!$B$14&lt;$B52),'Cement Data'!AG$290,0)*#REF!</f>
        <v>#REF!</v>
      </c>
      <c r="AI52" s="40" t="e">
        <f>IF(AND('Cement Data'!$B$14&gt;=$A52,'Cement Data'!$B$14&lt;$B52),'Cement Data'!AH$290,0)*#REF!</f>
        <v>#REF!</v>
      </c>
      <c r="AJ52" s="40" t="e">
        <f>IF(AND('Cement Data'!$B$14&gt;=$A52,'Cement Data'!$B$14&lt;$B52),'Cement Data'!AI$290,0)*#REF!</f>
        <v>#REF!</v>
      </c>
      <c r="AK52" s="40" t="e">
        <f>IF(AND('Cement Data'!$B$14&gt;=$A52,'Cement Data'!$B$14&lt;$B52),'Cement Data'!AJ$290,0)*#REF!</f>
        <v>#REF!</v>
      </c>
      <c r="AL52" s="40" t="e">
        <f>IF(AND('Cement Data'!$B$14&gt;=$A52,'Cement Data'!$B$14&lt;$B52),'Cement Data'!AK$290,0)*#REF!</f>
        <v>#REF!</v>
      </c>
    </row>
    <row r="53" spans="1:38" x14ac:dyDescent="0.35">
      <c r="A53" s="12">
        <f t="shared" si="1"/>
        <v>500</v>
      </c>
      <c r="B53" s="11">
        <f t="shared" si="0"/>
        <v>550</v>
      </c>
      <c r="C53" s="40" t="e">
        <f>IF(AND('Cement Data'!$B$14&gt;=$A53,'Cement Data'!$B$14&lt;$B53),'Cement Data'!B$290,0)*#REF!</f>
        <v>#REF!</v>
      </c>
      <c r="D53" s="40" t="e">
        <f>IF(AND('Cement Data'!$B$14&gt;=$A53,'Cement Data'!$B$14&lt;$B53),'Cement Data'!C$290,0)*#REF!</f>
        <v>#REF!</v>
      </c>
      <c r="E53" s="40" t="e">
        <f>IF(AND('Cement Data'!$B$14&gt;=$A53,'Cement Data'!$B$14&lt;$B53),'Cement Data'!D$290,0)*#REF!</f>
        <v>#REF!</v>
      </c>
      <c r="F53" s="40" t="e">
        <f>IF(AND('Cement Data'!$B$14&gt;=$A53,'Cement Data'!$B$14&lt;$B53),'Cement Data'!E$290,0)*#REF!</f>
        <v>#REF!</v>
      </c>
      <c r="G53" s="40" t="e">
        <f>IF(AND('Cement Data'!$B$14&gt;=$A53,'Cement Data'!$B$14&lt;$B53),'Cement Data'!F$290,0)*#REF!</f>
        <v>#REF!</v>
      </c>
      <c r="H53" s="40" t="e">
        <f>IF(AND('Cement Data'!$B$14&gt;=$A53,'Cement Data'!$B$14&lt;$B53),'Cement Data'!G$290,0)*#REF!</f>
        <v>#REF!</v>
      </c>
      <c r="I53" s="40" t="e">
        <f>IF(AND('Cement Data'!$B$14&gt;=$A53,'Cement Data'!$B$14&lt;$B53),'Cement Data'!H$290,0)*#REF!</f>
        <v>#REF!</v>
      </c>
      <c r="J53" s="40" t="e">
        <f>IF(AND('Cement Data'!$B$14&gt;=$A53,'Cement Data'!$B$14&lt;$B53),'Cement Data'!I$290,0)*#REF!</f>
        <v>#REF!</v>
      </c>
      <c r="K53" s="40" t="e">
        <f>IF(AND('Cement Data'!$B$14&gt;=$A53,'Cement Data'!$B$14&lt;$B53),'Cement Data'!J$290,0)*#REF!</f>
        <v>#REF!</v>
      </c>
      <c r="L53" s="40" t="e">
        <f>IF(AND('Cement Data'!$B$14&gt;=$A53,'Cement Data'!$B$14&lt;$B53),'Cement Data'!K$290,0)*#REF!</f>
        <v>#REF!</v>
      </c>
      <c r="M53" s="40" t="e">
        <f>IF(AND('Cement Data'!$B$14&gt;=$A53,'Cement Data'!$B$14&lt;$B53),'Cement Data'!L$290,0)*#REF!</f>
        <v>#REF!</v>
      </c>
      <c r="N53" s="40" t="e">
        <f>IF(AND('Cement Data'!$B$14&gt;=$A53,'Cement Data'!$B$14&lt;$B53),'Cement Data'!M$290,0)*#REF!</f>
        <v>#REF!</v>
      </c>
      <c r="O53" s="40" t="e">
        <f>IF(AND('Cement Data'!$B$14&gt;=$A53,'Cement Data'!$B$14&lt;$B53),'Cement Data'!N$290,0)*#REF!</f>
        <v>#REF!</v>
      </c>
      <c r="P53" s="40" t="e">
        <f>IF(AND('Cement Data'!$B$14&gt;=$A53,'Cement Data'!$B$14&lt;$B53),'Cement Data'!O$290,0)*#REF!</f>
        <v>#REF!</v>
      </c>
      <c r="Q53" s="40" t="e">
        <f>IF(AND('Cement Data'!$B$14&gt;=$A53,'Cement Data'!$B$14&lt;$B53),'Cement Data'!P$290,0)*#REF!</f>
        <v>#REF!</v>
      </c>
      <c r="R53" s="40" t="e">
        <f>IF(AND('Cement Data'!$B$14&gt;=$A53,'Cement Data'!$B$14&lt;$B53),'Cement Data'!Q$290,0)*#REF!</f>
        <v>#REF!</v>
      </c>
      <c r="S53" s="40" t="e">
        <f>IF(AND('Cement Data'!$B$14&gt;=$A53,'Cement Data'!$B$14&lt;$B53),'Cement Data'!R$290,0)*#REF!</f>
        <v>#REF!</v>
      </c>
      <c r="T53" s="40" t="e">
        <f>IF(AND('Cement Data'!$B$14&gt;=$A53,'Cement Data'!$B$14&lt;$B53),'Cement Data'!S$290,0)*#REF!</f>
        <v>#REF!</v>
      </c>
      <c r="U53" s="40" t="e">
        <f>IF(AND('Cement Data'!$B$14&gt;=$A53,'Cement Data'!$B$14&lt;$B53),'Cement Data'!T$290,0)*#REF!</f>
        <v>#REF!</v>
      </c>
      <c r="V53" s="40" t="e">
        <f>IF(AND('Cement Data'!$B$14&gt;=$A53,'Cement Data'!$B$14&lt;$B53),'Cement Data'!U$290,0)*#REF!</f>
        <v>#REF!</v>
      </c>
      <c r="W53" s="40" t="e">
        <f>IF(AND('Cement Data'!$B$14&gt;=$A53,'Cement Data'!$B$14&lt;$B53),'Cement Data'!V$290,0)*#REF!</f>
        <v>#REF!</v>
      </c>
      <c r="X53" s="40" t="e">
        <f>IF(AND('Cement Data'!$B$14&gt;=$A53,'Cement Data'!$B$14&lt;$B53),'Cement Data'!W$290,0)*#REF!</f>
        <v>#REF!</v>
      </c>
      <c r="Y53" s="40" t="e">
        <f>IF(AND('Cement Data'!$B$14&gt;=$A53,'Cement Data'!$B$14&lt;$B53),'Cement Data'!X$290,0)*#REF!</f>
        <v>#REF!</v>
      </c>
      <c r="Z53" s="40" t="e">
        <f>IF(AND('Cement Data'!$B$14&gt;=$A53,'Cement Data'!$B$14&lt;$B53),'Cement Data'!Y$290,0)*#REF!</f>
        <v>#REF!</v>
      </c>
      <c r="AA53" s="40" t="e">
        <f>IF(AND('Cement Data'!$B$14&gt;=$A53,'Cement Data'!$B$14&lt;$B53),'Cement Data'!Z$290,0)*#REF!</f>
        <v>#REF!</v>
      </c>
      <c r="AB53" s="40" t="e">
        <f>IF(AND('Cement Data'!$B$14&gt;=$A53,'Cement Data'!$B$14&lt;$B53),'Cement Data'!AA$290,0)*#REF!</f>
        <v>#REF!</v>
      </c>
      <c r="AC53" s="40" t="e">
        <f>IF(AND('Cement Data'!$B$14&gt;=$A53,'Cement Data'!$B$14&lt;$B53),'Cement Data'!AB$290,0)*#REF!</f>
        <v>#REF!</v>
      </c>
      <c r="AD53" s="40" t="e">
        <f>IF(AND('Cement Data'!$B$14&gt;=$A53,'Cement Data'!$B$14&lt;$B53),'Cement Data'!AC$290,0)*#REF!</f>
        <v>#REF!</v>
      </c>
      <c r="AE53" s="40" t="e">
        <f>IF(AND('Cement Data'!$B$14&gt;=$A53,'Cement Data'!$B$14&lt;$B53),'Cement Data'!AD$290,0)*#REF!</f>
        <v>#REF!</v>
      </c>
      <c r="AF53" s="40" t="e">
        <f>IF(AND('Cement Data'!$B$14&gt;=$A53,'Cement Data'!$B$14&lt;$B53),'Cement Data'!AE$290,0)*#REF!</f>
        <v>#REF!</v>
      </c>
      <c r="AG53" s="40" t="e">
        <f>IF(AND('Cement Data'!$B$14&gt;=$A53,'Cement Data'!$B$14&lt;$B53),'Cement Data'!AF$290,0)*#REF!</f>
        <v>#REF!</v>
      </c>
      <c r="AH53" s="40" t="e">
        <f>IF(AND('Cement Data'!$B$14&gt;=$A53,'Cement Data'!$B$14&lt;$B53),'Cement Data'!AG$290,0)*#REF!</f>
        <v>#REF!</v>
      </c>
      <c r="AI53" s="40" t="e">
        <f>IF(AND('Cement Data'!$B$14&gt;=$A53,'Cement Data'!$B$14&lt;$B53),'Cement Data'!AH$290,0)*#REF!</f>
        <v>#REF!</v>
      </c>
      <c r="AJ53" s="40" t="e">
        <f>IF(AND('Cement Data'!$B$14&gt;=$A53,'Cement Data'!$B$14&lt;$B53),'Cement Data'!AI$290,0)*#REF!</f>
        <v>#REF!</v>
      </c>
      <c r="AK53" s="40" t="e">
        <f>IF(AND('Cement Data'!$B$14&gt;=$A53,'Cement Data'!$B$14&lt;$B53),'Cement Data'!AJ$290,0)*#REF!</f>
        <v>#REF!</v>
      </c>
      <c r="AL53" s="40" t="e">
        <f>IF(AND('Cement Data'!$B$14&gt;=$A53,'Cement Data'!$B$14&lt;$B53),'Cement Data'!AK$290,0)*#REF!</f>
        <v>#REF!</v>
      </c>
    </row>
    <row r="54" spans="1:38" x14ac:dyDescent="0.35">
      <c r="A54" s="12">
        <f t="shared" si="1"/>
        <v>550</v>
      </c>
      <c r="B54" s="11">
        <f t="shared" si="0"/>
        <v>600</v>
      </c>
      <c r="C54" s="40" t="e">
        <f>IF(AND('Cement Data'!$B$14&gt;=$A54,'Cement Data'!$B$14&lt;$B54),'Cement Data'!B$290,0)*#REF!</f>
        <v>#REF!</v>
      </c>
      <c r="D54" s="40" t="e">
        <f>IF(AND('Cement Data'!$B$14&gt;=$A54,'Cement Data'!$B$14&lt;$B54),'Cement Data'!C$290,0)*#REF!</f>
        <v>#REF!</v>
      </c>
      <c r="E54" s="40" t="e">
        <f>IF(AND('Cement Data'!$B$14&gt;=$A54,'Cement Data'!$B$14&lt;$B54),'Cement Data'!D$290,0)*#REF!</f>
        <v>#REF!</v>
      </c>
      <c r="F54" s="40" t="e">
        <f>IF(AND('Cement Data'!$B$14&gt;=$A54,'Cement Data'!$B$14&lt;$B54),'Cement Data'!E$290,0)*#REF!</f>
        <v>#REF!</v>
      </c>
      <c r="G54" s="40" t="e">
        <f>IF(AND('Cement Data'!$B$14&gt;=$A54,'Cement Data'!$B$14&lt;$B54),'Cement Data'!F$290,0)*#REF!</f>
        <v>#REF!</v>
      </c>
      <c r="H54" s="40" t="e">
        <f>IF(AND('Cement Data'!$B$14&gt;=$A54,'Cement Data'!$B$14&lt;$B54),'Cement Data'!G$290,0)*#REF!</f>
        <v>#REF!</v>
      </c>
      <c r="I54" s="40" t="e">
        <f>IF(AND('Cement Data'!$B$14&gt;=$A54,'Cement Data'!$B$14&lt;$B54),'Cement Data'!H$290,0)*#REF!</f>
        <v>#REF!</v>
      </c>
      <c r="J54" s="40" t="e">
        <f>IF(AND('Cement Data'!$B$14&gt;=$A54,'Cement Data'!$B$14&lt;$B54),'Cement Data'!I$290,0)*#REF!</f>
        <v>#REF!</v>
      </c>
      <c r="K54" s="40" t="e">
        <f>IF(AND('Cement Data'!$B$14&gt;=$A54,'Cement Data'!$B$14&lt;$B54),'Cement Data'!J$290,0)*#REF!</f>
        <v>#REF!</v>
      </c>
      <c r="L54" s="40" t="e">
        <f>IF(AND('Cement Data'!$B$14&gt;=$A54,'Cement Data'!$B$14&lt;$B54),'Cement Data'!K$290,0)*#REF!</f>
        <v>#REF!</v>
      </c>
      <c r="M54" s="40" t="e">
        <f>IF(AND('Cement Data'!$B$14&gt;=$A54,'Cement Data'!$B$14&lt;$B54),'Cement Data'!L$290,0)*#REF!</f>
        <v>#REF!</v>
      </c>
      <c r="N54" s="40" t="e">
        <f>IF(AND('Cement Data'!$B$14&gt;=$A54,'Cement Data'!$B$14&lt;$B54),'Cement Data'!M$290,0)*#REF!</f>
        <v>#REF!</v>
      </c>
      <c r="O54" s="40" t="e">
        <f>IF(AND('Cement Data'!$B$14&gt;=$A54,'Cement Data'!$B$14&lt;$B54),'Cement Data'!N$290,0)*#REF!</f>
        <v>#REF!</v>
      </c>
      <c r="P54" s="40" t="e">
        <f>IF(AND('Cement Data'!$B$14&gt;=$A54,'Cement Data'!$B$14&lt;$B54),'Cement Data'!O$290,0)*#REF!</f>
        <v>#REF!</v>
      </c>
      <c r="Q54" s="40" t="e">
        <f>IF(AND('Cement Data'!$B$14&gt;=$A54,'Cement Data'!$B$14&lt;$B54),'Cement Data'!P$290,0)*#REF!</f>
        <v>#REF!</v>
      </c>
      <c r="R54" s="40" t="e">
        <f>IF(AND('Cement Data'!$B$14&gt;=$A54,'Cement Data'!$B$14&lt;$B54),'Cement Data'!Q$290,0)*#REF!</f>
        <v>#REF!</v>
      </c>
      <c r="S54" s="40" t="e">
        <f>IF(AND('Cement Data'!$B$14&gt;=$A54,'Cement Data'!$B$14&lt;$B54),'Cement Data'!R$290,0)*#REF!</f>
        <v>#REF!</v>
      </c>
      <c r="T54" s="40" t="e">
        <f>IF(AND('Cement Data'!$B$14&gt;=$A54,'Cement Data'!$B$14&lt;$B54),'Cement Data'!S$290,0)*#REF!</f>
        <v>#REF!</v>
      </c>
      <c r="U54" s="40" t="e">
        <f>IF(AND('Cement Data'!$B$14&gt;=$A54,'Cement Data'!$B$14&lt;$B54),'Cement Data'!T$290,0)*#REF!</f>
        <v>#REF!</v>
      </c>
      <c r="V54" s="40" t="e">
        <f>IF(AND('Cement Data'!$B$14&gt;=$A54,'Cement Data'!$B$14&lt;$B54),'Cement Data'!U$290,0)*#REF!</f>
        <v>#REF!</v>
      </c>
      <c r="W54" s="40" t="e">
        <f>IF(AND('Cement Data'!$B$14&gt;=$A54,'Cement Data'!$B$14&lt;$B54),'Cement Data'!V$290,0)*#REF!</f>
        <v>#REF!</v>
      </c>
      <c r="X54" s="40" t="e">
        <f>IF(AND('Cement Data'!$B$14&gt;=$A54,'Cement Data'!$B$14&lt;$B54),'Cement Data'!W$290,0)*#REF!</f>
        <v>#REF!</v>
      </c>
      <c r="Y54" s="40" t="e">
        <f>IF(AND('Cement Data'!$B$14&gt;=$A54,'Cement Data'!$B$14&lt;$B54),'Cement Data'!X$290,0)*#REF!</f>
        <v>#REF!</v>
      </c>
      <c r="Z54" s="40" t="e">
        <f>IF(AND('Cement Data'!$B$14&gt;=$A54,'Cement Data'!$B$14&lt;$B54),'Cement Data'!Y$290,0)*#REF!</f>
        <v>#REF!</v>
      </c>
      <c r="AA54" s="40" t="e">
        <f>IF(AND('Cement Data'!$B$14&gt;=$A54,'Cement Data'!$B$14&lt;$B54),'Cement Data'!Z$290,0)*#REF!</f>
        <v>#REF!</v>
      </c>
      <c r="AB54" s="40" t="e">
        <f>IF(AND('Cement Data'!$B$14&gt;=$A54,'Cement Data'!$B$14&lt;$B54),'Cement Data'!AA$290,0)*#REF!</f>
        <v>#REF!</v>
      </c>
      <c r="AC54" s="40" t="e">
        <f>IF(AND('Cement Data'!$B$14&gt;=$A54,'Cement Data'!$B$14&lt;$B54),'Cement Data'!AB$290,0)*#REF!</f>
        <v>#REF!</v>
      </c>
      <c r="AD54" s="40" t="e">
        <f>IF(AND('Cement Data'!$B$14&gt;=$A54,'Cement Data'!$B$14&lt;$B54),'Cement Data'!AC$290,0)*#REF!</f>
        <v>#REF!</v>
      </c>
      <c r="AE54" s="40" t="e">
        <f>IF(AND('Cement Data'!$B$14&gt;=$A54,'Cement Data'!$B$14&lt;$B54),'Cement Data'!AD$290,0)*#REF!</f>
        <v>#REF!</v>
      </c>
      <c r="AF54" s="40" t="e">
        <f>IF(AND('Cement Data'!$B$14&gt;=$A54,'Cement Data'!$B$14&lt;$B54),'Cement Data'!AE$290,0)*#REF!</f>
        <v>#REF!</v>
      </c>
      <c r="AG54" s="40" t="e">
        <f>IF(AND('Cement Data'!$B$14&gt;=$A54,'Cement Data'!$B$14&lt;$B54),'Cement Data'!AF$290,0)*#REF!</f>
        <v>#REF!</v>
      </c>
      <c r="AH54" s="40" t="e">
        <f>IF(AND('Cement Data'!$B$14&gt;=$A54,'Cement Data'!$B$14&lt;$B54),'Cement Data'!AG$290,0)*#REF!</f>
        <v>#REF!</v>
      </c>
      <c r="AI54" s="40" t="e">
        <f>IF(AND('Cement Data'!$B$14&gt;=$A54,'Cement Data'!$B$14&lt;$B54),'Cement Data'!AH$290,0)*#REF!</f>
        <v>#REF!</v>
      </c>
      <c r="AJ54" s="40" t="e">
        <f>IF(AND('Cement Data'!$B$14&gt;=$A54,'Cement Data'!$B$14&lt;$B54),'Cement Data'!AI$290,0)*#REF!</f>
        <v>#REF!</v>
      </c>
      <c r="AK54" s="40" t="e">
        <f>IF(AND('Cement Data'!$B$14&gt;=$A54,'Cement Data'!$B$14&lt;$B54),'Cement Data'!AJ$290,0)*#REF!</f>
        <v>#REF!</v>
      </c>
      <c r="AL54" s="40" t="e">
        <f>IF(AND('Cement Data'!$B$14&gt;=$A54,'Cement Data'!$B$14&lt;$B54),'Cement Data'!AK$290,0)*#REF!</f>
        <v>#REF!</v>
      </c>
    </row>
    <row r="55" spans="1:38" x14ac:dyDescent="0.35">
      <c r="A55" s="12">
        <f t="shared" si="1"/>
        <v>600</v>
      </c>
      <c r="B55" s="11">
        <f t="shared" si="0"/>
        <v>650</v>
      </c>
      <c r="C55" s="40" t="e">
        <f>IF(AND('Cement Data'!$B$14&gt;=$A55,'Cement Data'!$B$14&lt;$B55),'Cement Data'!B$290,0)*#REF!</f>
        <v>#REF!</v>
      </c>
      <c r="D55" s="40" t="e">
        <f>IF(AND('Cement Data'!$B$14&gt;=$A55,'Cement Data'!$B$14&lt;$B55),'Cement Data'!C$290,0)*#REF!</f>
        <v>#REF!</v>
      </c>
      <c r="E55" s="40" t="e">
        <f>IF(AND('Cement Data'!$B$14&gt;=$A55,'Cement Data'!$B$14&lt;$B55),'Cement Data'!D$290,0)*#REF!</f>
        <v>#REF!</v>
      </c>
      <c r="F55" s="40" t="e">
        <f>IF(AND('Cement Data'!$B$14&gt;=$A55,'Cement Data'!$B$14&lt;$B55),'Cement Data'!E$290,0)*#REF!</f>
        <v>#REF!</v>
      </c>
      <c r="G55" s="40" t="e">
        <f>IF(AND('Cement Data'!$B$14&gt;=$A55,'Cement Data'!$B$14&lt;$B55),'Cement Data'!F$290,0)*#REF!</f>
        <v>#REF!</v>
      </c>
      <c r="H55" s="40" t="e">
        <f>IF(AND('Cement Data'!$B$14&gt;=$A55,'Cement Data'!$B$14&lt;$B55),'Cement Data'!G$290,0)*#REF!</f>
        <v>#REF!</v>
      </c>
      <c r="I55" s="40" t="e">
        <f>IF(AND('Cement Data'!$B$14&gt;=$A55,'Cement Data'!$B$14&lt;$B55),'Cement Data'!H$290,0)*#REF!</f>
        <v>#REF!</v>
      </c>
      <c r="J55" s="40" t="e">
        <f>IF(AND('Cement Data'!$B$14&gt;=$A55,'Cement Data'!$B$14&lt;$B55),'Cement Data'!I$290,0)*#REF!</f>
        <v>#REF!</v>
      </c>
      <c r="K55" s="40" t="e">
        <f>IF(AND('Cement Data'!$B$14&gt;=$A55,'Cement Data'!$B$14&lt;$B55),'Cement Data'!J$290,0)*#REF!</f>
        <v>#REF!</v>
      </c>
      <c r="L55" s="40" t="e">
        <f>IF(AND('Cement Data'!$B$14&gt;=$A55,'Cement Data'!$B$14&lt;$B55),'Cement Data'!K$290,0)*#REF!</f>
        <v>#REF!</v>
      </c>
      <c r="M55" s="40" t="e">
        <f>IF(AND('Cement Data'!$B$14&gt;=$A55,'Cement Data'!$B$14&lt;$B55),'Cement Data'!L$290,0)*#REF!</f>
        <v>#REF!</v>
      </c>
      <c r="N55" s="40" t="e">
        <f>IF(AND('Cement Data'!$B$14&gt;=$A55,'Cement Data'!$B$14&lt;$B55),'Cement Data'!M$290,0)*#REF!</f>
        <v>#REF!</v>
      </c>
      <c r="O55" s="40" t="e">
        <f>IF(AND('Cement Data'!$B$14&gt;=$A55,'Cement Data'!$B$14&lt;$B55),'Cement Data'!N$290,0)*#REF!</f>
        <v>#REF!</v>
      </c>
      <c r="P55" s="40" t="e">
        <f>IF(AND('Cement Data'!$B$14&gt;=$A55,'Cement Data'!$B$14&lt;$B55),'Cement Data'!O$290,0)*#REF!</f>
        <v>#REF!</v>
      </c>
      <c r="Q55" s="40" t="e">
        <f>IF(AND('Cement Data'!$B$14&gt;=$A55,'Cement Data'!$B$14&lt;$B55),'Cement Data'!P$290,0)*#REF!</f>
        <v>#REF!</v>
      </c>
      <c r="R55" s="40" t="e">
        <f>IF(AND('Cement Data'!$B$14&gt;=$A55,'Cement Data'!$B$14&lt;$B55),'Cement Data'!Q$290,0)*#REF!</f>
        <v>#REF!</v>
      </c>
      <c r="S55" s="40" t="e">
        <f>IF(AND('Cement Data'!$B$14&gt;=$A55,'Cement Data'!$B$14&lt;$B55),'Cement Data'!R$290,0)*#REF!</f>
        <v>#REF!</v>
      </c>
      <c r="T55" s="40" t="e">
        <f>IF(AND('Cement Data'!$B$14&gt;=$A55,'Cement Data'!$B$14&lt;$B55),'Cement Data'!S$290,0)*#REF!</f>
        <v>#REF!</v>
      </c>
      <c r="U55" s="40" t="e">
        <f>IF(AND('Cement Data'!$B$14&gt;=$A55,'Cement Data'!$B$14&lt;$B55),'Cement Data'!T$290,0)*#REF!</f>
        <v>#REF!</v>
      </c>
      <c r="V55" s="40" t="e">
        <f>IF(AND('Cement Data'!$B$14&gt;=$A55,'Cement Data'!$B$14&lt;$B55),'Cement Data'!U$290,0)*#REF!</f>
        <v>#REF!</v>
      </c>
      <c r="W55" s="40" t="e">
        <f>IF(AND('Cement Data'!$B$14&gt;=$A55,'Cement Data'!$B$14&lt;$B55),'Cement Data'!V$290,0)*#REF!</f>
        <v>#REF!</v>
      </c>
      <c r="X55" s="40" t="e">
        <f>IF(AND('Cement Data'!$B$14&gt;=$A55,'Cement Data'!$B$14&lt;$B55),'Cement Data'!W$290,0)*#REF!</f>
        <v>#REF!</v>
      </c>
      <c r="Y55" s="40" t="e">
        <f>IF(AND('Cement Data'!$B$14&gt;=$A55,'Cement Data'!$B$14&lt;$B55),'Cement Data'!X$290,0)*#REF!</f>
        <v>#REF!</v>
      </c>
      <c r="Z55" s="40" t="e">
        <f>IF(AND('Cement Data'!$B$14&gt;=$A55,'Cement Data'!$B$14&lt;$B55),'Cement Data'!Y$290,0)*#REF!</f>
        <v>#REF!</v>
      </c>
      <c r="AA55" s="40" t="e">
        <f>IF(AND('Cement Data'!$B$14&gt;=$A55,'Cement Data'!$B$14&lt;$B55),'Cement Data'!Z$290,0)*#REF!</f>
        <v>#REF!</v>
      </c>
      <c r="AB55" s="40" t="e">
        <f>IF(AND('Cement Data'!$B$14&gt;=$A55,'Cement Data'!$B$14&lt;$B55),'Cement Data'!AA$290,0)*#REF!</f>
        <v>#REF!</v>
      </c>
      <c r="AC55" s="40" t="e">
        <f>IF(AND('Cement Data'!$B$14&gt;=$A55,'Cement Data'!$B$14&lt;$B55),'Cement Data'!AB$290,0)*#REF!</f>
        <v>#REF!</v>
      </c>
      <c r="AD55" s="40" t="e">
        <f>IF(AND('Cement Data'!$B$14&gt;=$A55,'Cement Data'!$B$14&lt;$B55),'Cement Data'!AC$290,0)*#REF!</f>
        <v>#REF!</v>
      </c>
      <c r="AE55" s="40" t="e">
        <f>IF(AND('Cement Data'!$B$14&gt;=$A55,'Cement Data'!$B$14&lt;$B55),'Cement Data'!AD$290,0)*#REF!</f>
        <v>#REF!</v>
      </c>
      <c r="AF55" s="40" t="e">
        <f>IF(AND('Cement Data'!$B$14&gt;=$A55,'Cement Data'!$B$14&lt;$B55),'Cement Data'!AE$290,0)*#REF!</f>
        <v>#REF!</v>
      </c>
      <c r="AG55" s="40" t="e">
        <f>IF(AND('Cement Data'!$B$14&gt;=$A55,'Cement Data'!$B$14&lt;$B55),'Cement Data'!AF$290,0)*#REF!</f>
        <v>#REF!</v>
      </c>
      <c r="AH55" s="40" t="e">
        <f>IF(AND('Cement Data'!$B$14&gt;=$A55,'Cement Data'!$B$14&lt;$B55),'Cement Data'!AG$290,0)*#REF!</f>
        <v>#REF!</v>
      </c>
      <c r="AI55" s="40" t="e">
        <f>IF(AND('Cement Data'!$B$14&gt;=$A55,'Cement Data'!$B$14&lt;$B55),'Cement Data'!AH$290,0)*#REF!</f>
        <v>#REF!</v>
      </c>
      <c r="AJ55" s="40" t="e">
        <f>IF(AND('Cement Data'!$B$14&gt;=$A55,'Cement Data'!$B$14&lt;$B55),'Cement Data'!AI$290,0)*#REF!</f>
        <v>#REF!</v>
      </c>
      <c r="AK55" s="40" t="e">
        <f>IF(AND('Cement Data'!$B$14&gt;=$A55,'Cement Data'!$B$14&lt;$B55),'Cement Data'!AJ$290,0)*#REF!</f>
        <v>#REF!</v>
      </c>
      <c r="AL55" s="40" t="e">
        <f>IF(AND('Cement Data'!$B$14&gt;=$A55,'Cement Data'!$B$14&lt;$B55),'Cement Data'!AK$290,0)*#REF!</f>
        <v>#REF!</v>
      </c>
    </row>
    <row r="56" spans="1:38" x14ac:dyDescent="0.35">
      <c r="A56" s="12">
        <f t="shared" si="1"/>
        <v>650</v>
      </c>
      <c r="B56" s="11">
        <f t="shared" si="0"/>
        <v>700</v>
      </c>
      <c r="C56" s="40" t="e">
        <f>IF(AND('Cement Data'!$B$14&gt;=$A56,'Cement Data'!$B$14&lt;$B56),'Cement Data'!B$290,0)*#REF!</f>
        <v>#REF!</v>
      </c>
      <c r="D56" s="40" t="e">
        <f>IF(AND('Cement Data'!$B$14&gt;=$A56,'Cement Data'!$B$14&lt;$B56),'Cement Data'!C$290,0)*#REF!</f>
        <v>#REF!</v>
      </c>
      <c r="E56" s="40" t="e">
        <f>IF(AND('Cement Data'!$B$14&gt;=$A56,'Cement Data'!$B$14&lt;$B56),'Cement Data'!D$290,0)*#REF!</f>
        <v>#REF!</v>
      </c>
      <c r="F56" s="40" t="e">
        <f>IF(AND('Cement Data'!$B$14&gt;=$A56,'Cement Data'!$B$14&lt;$B56),'Cement Data'!E$290,0)*#REF!</f>
        <v>#REF!</v>
      </c>
      <c r="G56" s="40" t="e">
        <f>IF(AND('Cement Data'!$B$14&gt;=$A56,'Cement Data'!$B$14&lt;$B56),'Cement Data'!F$290,0)*#REF!</f>
        <v>#REF!</v>
      </c>
      <c r="H56" s="40" t="e">
        <f>IF(AND('Cement Data'!$B$14&gt;=$A56,'Cement Data'!$B$14&lt;$B56),'Cement Data'!G$290,0)*#REF!</f>
        <v>#REF!</v>
      </c>
      <c r="I56" s="40" t="e">
        <f>IF(AND('Cement Data'!$B$14&gt;=$A56,'Cement Data'!$B$14&lt;$B56),'Cement Data'!H$290,0)*#REF!</f>
        <v>#REF!</v>
      </c>
      <c r="J56" s="40" t="e">
        <f>IF(AND('Cement Data'!$B$14&gt;=$A56,'Cement Data'!$B$14&lt;$B56),'Cement Data'!I$290,0)*#REF!</f>
        <v>#REF!</v>
      </c>
      <c r="K56" s="40" t="e">
        <f>IF(AND('Cement Data'!$B$14&gt;=$A56,'Cement Data'!$B$14&lt;$B56),'Cement Data'!J$290,0)*#REF!</f>
        <v>#REF!</v>
      </c>
      <c r="L56" s="40" t="e">
        <f>IF(AND('Cement Data'!$B$14&gt;=$A56,'Cement Data'!$B$14&lt;$B56),'Cement Data'!K$290,0)*#REF!</f>
        <v>#REF!</v>
      </c>
      <c r="M56" s="40" t="e">
        <f>IF(AND('Cement Data'!$B$14&gt;=$A56,'Cement Data'!$B$14&lt;$B56),'Cement Data'!L$290,0)*#REF!</f>
        <v>#REF!</v>
      </c>
      <c r="N56" s="40" t="e">
        <f>IF(AND('Cement Data'!$B$14&gt;=$A56,'Cement Data'!$B$14&lt;$B56),'Cement Data'!M$290,0)*#REF!</f>
        <v>#REF!</v>
      </c>
      <c r="O56" s="40" t="e">
        <f>IF(AND('Cement Data'!$B$14&gt;=$A56,'Cement Data'!$B$14&lt;$B56),'Cement Data'!N$290,0)*#REF!</f>
        <v>#REF!</v>
      </c>
      <c r="P56" s="40" t="e">
        <f>IF(AND('Cement Data'!$B$14&gt;=$A56,'Cement Data'!$B$14&lt;$B56),'Cement Data'!O$290,0)*#REF!</f>
        <v>#REF!</v>
      </c>
      <c r="Q56" s="40" t="e">
        <f>IF(AND('Cement Data'!$B$14&gt;=$A56,'Cement Data'!$B$14&lt;$B56),'Cement Data'!P$290,0)*#REF!</f>
        <v>#REF!</v>
      </c>
      <c r="R56" s="40" t="e">
        <f>IF(AND('Cement Data'!$B$14&gt;=$A56,'Cement Data'!$B$14&lt;$B56),'Cement Data'!Q$290,0)*#REF!</f>
        <v>#REF!</v>
      </c>
      <c r="S56" s="40" t="e">
        <f>IF(AND('Cement Data'!$B$14&gt;=$A56,'Cement Data'!$B$14&lt;$B56),'Cement Data'!R$290,0)*#REF!</f>
        <v>#REF!</v>
      </c>
      <c r="T56" s="40" t="e">
        <f>IF(AND('Cement Data'!$B$14&gt;=$A56,'Cement Data'!$B$14&lt;$B56),'Cement Data'!S$290,0)*#REF!</f>
        <v>#REF!</v>
      </c>
      <c r="U56" s="40" t="e">
        <f>IF(AND('Cement Data'!$B$14&gt;=$A56,'Cement Data'!$B$14&lt;$B56),'Cement Data'!T$290,0)*#REF!</f>
        <v>#REF!</v>
      </c>
      <c r="V56" s="40" t="e">
        <f>IF(AND('Cement Data'!$B$14&gt;=$A56,'Cement Data'!$B$14&lt;$B56),'Cement Data'!U$290,0)*#REF!</f>
        <v>#REF!</v>
      </c>
      <c r="W56" s="40" t="e">
        <f>IF(AND('Cement Data'!$B$14&gt;=$A56,'Cement Data'!$B$14&lt;$B56),'Cement Data'!V$290,0)*#REF!</f>
        <v>#REF!</v>
      </c>
      <c r="X56" s="40" t="e">
        <f>IF(AND('Cement Data'!$B$14&gt;=$A56,'Cement Data'!$B$14&lt;$B56),'Cement Data'!W$290,0)*#REF!</f>
        <v>#REF!</v>
      </c>
      <c r="Y56" s="40" t="e">
        <f>IF(AND('Cement Data'!$B$14&gt;=$A56,'Cement Data'!$B$14&lt;$B56),'Cement Data'!X$290,0)*#REF!</f>
        <v>#REF!</v>
      </c>
      <c r="Z56" s="40" t="e">
        <f>IF(AND('Cement Data'!$B$14&gt;=$A56,'Cement Data'!$B$14&lt;$B56),'Cement Data'!Y$290,0)*#REF!</f>
        <v>#REF!</v>
      </c>
      <c r="AA56" s="40" t="e">
        <f>IF(AND('Cement Data'!$B$14&gt;=$A56,'Cement Data'!$B$14&lt;$B56),'Cement Data'!Z$290,0)*#REF!</f>
        <v>#REF!</v>
      </c>
      <c r="AB56" s="40" t="e">
        <f>IF(AND('Cement Data'!$B$14&gt;=$A56,'Cement Data'!$B$14&lt;$B56),'Cement Data'!AA$290,0)*#REF!</f>
        <v>#REF!</v>
      </c>
      <c r="AC56" s="40" t="e">
        <f>IF(AND('Cement Data'!$B$14&gt;=$A56,'Cement Data'!$B$14&lt;$B56),'Cement Data'!AB$290,0)*#REF!</f>
        <v>#REF!</v>
      </c>
      <c r="AD56" s="40" t="e">
        <f>IF(AND('Cement Data'!$B$14&gt;=$A56,'Cement Data'!$B$14&lt;$B56),'Cement Data'!AC$290,0)*#REF!</f>
        <v>#REF!</v>
      </c>
      <c r="AE56" s="40" t="e">
        <f>IF(AND('Cement Data'!$B$14&gt;=$A56,'Cement Data'!$B$14&lt;$B56),'Cement Data'!AD$290,0)*#REF!</f>
        <v>#REF!</v>
      </c>
      <c r="AF56" s="40" t="e">
        <f>IF(AND('Cement Data'!$B$14&gt;=$A56,'Cement Data'!$B$14&lt;$B56),'Cement Data'!AE$290,0)*#REF!</f>
        <v>#REF!</v>
      </c>
      <c r="AG56" s="40" t="e">
        <f>IF(AND('Cement Data'!$B$14&gt;=$A56,'Cement Data'!$B$14&lt;$B56),'Cement Data'!AF$290,0)*#REF!</f>
        <v>#REF!</v>
      </c>
      <c r="AH56" s="40" t="e">
        <f>IF(AND('Cement Data'!$B$14&gt;=$A56,'Cement Data'!$B$14&lt;$B56),'Cement Data'!AG$290,0)*#REF!</f>
        <v>#REF!</v>
      </c>
      <c r="AI56" s="40" t="e">
        <f>IF(AND('Cement Data'!$B$14&gt;=$A56,'Cement Data'!$B$14&lt;$B56),'Cement Data'!AH$290,0)*#REF!</f>
        <v>#REF!</v>
      </c>
      <c r="AJ56" s="40" t="e">
        <f>IF(AND('Cement Data'!$B$14&gt;=$A56,'Cement Data'!$B$14&lt;$B56),'Cement Data'!AI$290,0)*#REF!</f>
        <v>#REF!</v>
      </c>
      <c r="AK56" s="40" t="e">
        <f>IF(AND('Cement Data'!$B$14&gt;=$A56,'Cement Data'!$B$14&lt;$B56),'Cement Data'!AJ$290,0)*#REF!</f>
        <v>#REF!</v>
      </c>
      <c r="AL56" s="40" t="e">
        <f>IF(AND('Cement Data'!$B$14&gt;=$A56,'Cement Data'!$B$14&lt;$B56),'Cement Data'!AK$290,0)*#REF!</f>
        <v>#REF!</v>
      </c>
    </row>
    <row r="57" spans="1:38" x14ac:dyDescent="0.35">
      <c r="A57" s="12">
        <f t="shared" si="1"/>
        <v>700</v>
      </c>
      <c r="B57" s="11">
        <f t="shared" si="0"/>
        <v>750</v>
      </c>
      <c r="C57" s="40" t="e">
        <f>IF(AND('Cement Data'!$B$14&gt;=$A57,'Cement Data'!$B$14&lt;$B57),'Cement Data'!B$290,0)*#REF!</f>
        <v>#REF!</v>
      </c>
      <c r="D57" s="40" t="e">
        <f>IF(AND('Cement Data'!$B$14&gt;=$A57,'Cement Data'!$B$14&lt;$B57),'Cement Data'!C$290,0)*#REF!</f>
        <v>#REF!</v>
      </c>
      <c r="E57" s="40" t="e">
        <f>IF(AND('Cement Data'!$B$14&gt;=$A57,'Cement Data'!$B$14&lt;$B57),'Cement Data'!D$290,0)*#REF!</f>
        <v>#REF!</v>
      </c>
      <c r="F57" s="40" t="e">
        <f>IF(AND('Cement Data'!$B$14&gt;=$A57,'Cement Data'!$B$14&lt;$B57),'Cement Data'!E$290,0)*#REF!</f>
        <v>#REF!</v>
      </c>
      <c r="G57" s="40" t="e">
        <f>IF(AND('Cement Data'!$B$14&gt;=$A57,'Cement Data'!$B$14&lt;$B57),'Cement Data'!F$290,0)*#REF!</f>
        <v>#REF!</v>
      </c>
      <c r="H57" s="40" t="e">
        <f>IF(AND('Cement Data'!$B$14&gt;=$A57,'Cement Data'!$B$14&lt;$B57),'Cement Data'!G$290,0)*#REF!</f>
        <v>#REF!</v>
      </c>
      <c r="I57" s="40" t="e">
        <f>IF(AND('Cement Data'!$B$14&gt;=$A57,'Cement Data'!$B$14&lt;$B57),'Cement Data'!H$290,0)*#REF!</f>
        <v>#REF!</v>
      </c>
      <c r="J57" s="40" t="e">
        <f>IF(AND('Cement Data'!$B$14&gt;=$A57,'Cement Data'!$B$14&lt;$B57),'Cement Data'!I$290,0)*#REF!</f>
        <v>#REF!</v>
      </c>
      <c r="K57" s="40" t="e">
        <f>IF(AND('Cement Data'!$B$14&gt;=$A57,'Cement Data'!$B$14&lt;$B57),'Cement Data'!J$290,0)*#REF!</f>
        <v>#REF!</v>
      </c>
      <c r="L57" s="40" t="e">
        <f>IF(AND('Cement Data'!$B$14&gt;=$A57,'Cement Data'!$B$14&lt;$B57),'Cement Data'!K$290,0)*#REF!</f>
        <v>#REF!</v>
      </c>
      <c r="M57" s="40" t="e">
        <f>IF(AND('Cement Data'!$B$14&gt;=$A57,'Cement Data'!$B$14&lt;$B57),'Cement Data'!L$290,0)*#REF!</f>
        <v>#REF!</v>
      </c>
      <c r="N57" s="40" t="e">
        <f>IF(AND('Cement Data'!$B$14&gt;=$A57,'Cement Data'!$B$14&lt;$B57),'Cement Data'!M$290,0)*#REF!</f>
        <v>#REF!</v>
      </c>
      <c r="O57" s="40" t="e">
        <f>IF(AND('Cement Data'!$B$14&gt;=$A57,'Cement Data'!$B$14&lt;$B57),'Cement Data'!N$290,0)*#REF!</f>
        <v>#REF!</v>
      </c>
      <c r="P57" s="40" t="e">
        <f>IF(AND('Cement Data'!$B$14&gt;=$A57,'Cement Data'!$B$14&lt;$B57),'Cement Data'!O$290,0)*#REF!</f>
        <v>#REF!</v>
      </c>
      <c r="Q57" s="40" t="e">
        <f>IF(AND('Cement Data'!$B$14&gt;=$A57,'Cement Data'!$B$14&lt;$B57),'Cement Data'!P$290,0)*#REF!</f>
        <v>#REF!</v>
      </c>
      <c r="R57" s="40" t="e">
        <f>IF(AND('Cement Data'!$B$14&gt;=$A57,'Cement Data'!$B$14&lt;$B57),'Cement Data'!Q$290,0)*#REF!</f>
        <v>#REF!</v>
      </c>
      <c r="S57" s="40" t="e">
        <f>IF(AND('Cement Data'!$B$14&gt;=$A57,'Cement Data'!$B$14&lt;$B57),'Cement Data'!R$290,0)*#REF!</f>
        <v>#REF!</v>
      </c>
      <c r="T57" s="40" t="e">
        <f>IF(AND('Cement Data'!$B$14&gt;=$A57,'Cement Data'!$B$14&lt;$B57),'Cement Data'!S$290,0)*#REF!</f>
        <v>#REF!</v>
      </c>
      <c r="U57" s="40" t="e">
        <f>IF(AND('Cement Data'!$B$14&gt;=$A57,'Cement Data'!$B$14&lt;$B57),'Cement Data'!T$290,0)*#REF!</f>
        <v>#REF!</v>
      </c>
      <c r="V57" s="40" t="e">
        <f>IF(AND('Cement Data'!$B$14&gt;=$A57,'Cement Data'!$B$14&lt;$B57),'Cement Data'!U$290,0)*#REF!</f>
        <v>#REF!</v>
      </c>
      <c r="W57" s="40" t="e">
        <f>IF(AND('Cement Data'!$B$14&gt;=$A57,'Cement Data'!$B$14&lt;$B57),'Cement Data'!V$290,0)*#REF!</f>
        <v>#REF!</v>
      </c>
      <c r="X57" s="40" t="e">
        <f>IF(AND('Cement Data'!$B$14&gt;=$A57,'Cement Data'!$B$14&lt;$B57),'Cement Data'!W$290,0)*#REF!</f>
        <v>#REF!</v>
      </c>
      <c r="Y57" s="40" t="e">
        <f>IF(AND('Cement Data'!$B$14&gt;=$A57,'Cement Data'!$B$14&lt;$B57),'Cement Data'!X$290,0)*#REF!</f>
        <v>#REF!</v>
      </c>
      <c r="Z57" s="40" t="e">
        <f>IF(AND('Cement Data'!$B$14&gt;=$A57,'Cement Data'!$B$14&lt;$B57),'Cement Data'!Y$290,0)*#REF!</f>
        <v>#REF!</v>
      </c>
      <c r="AA57" s="40" t="e">
        <f>IF(AND('Cement Data'!$B$14&gt;=$A57,'Cement Data'!$B$14&lt;$B57),'Cement Data'!Z$290,0)*#REF!</f>
        <v>#REF!</v>
      </c>
      <c r="AB57" s="40" t="e">
        <f>IF(AND('Cement Data'!$B$14&gt;=$A57,'Cement Data'!$B$14&lt;$B57),'Cement Data'!AA$290,0)*#REF!</f>
        <v>#REF!</v>
      </c>
      <c r="AC57" s="40" t="e">
        <f>IF(AND('Cement Data'!$B$14&gt;=$A57,'Cement Data'!$B$14&lt;$B57),'Cement Data'!AB$290,0)*#REF!</f>
        <v>#REF!</v>
      </c>
      <c r="AD57" s="40" t="e">
        <f>IF(AND('Cement Data'!$B$14&gt;=$A57,'Cement Data'!$B$14&lt;$B57),'Cement Data'!AC$290,0)*#REF!</f>
        <v>#REF!</v>
      </c>
      <c r="AE57" s="40" t="e">
        <f>IF(AND('Cement Data'!$B$14&gt;=$A57,'Cement Data'!$B$14&lt;$B57),'Cement Data'!AD$290,0)*#REF!</f>
        <v>#REF!</v>
      </c>
      <c r="AF57" s="40" t="e">
        <f>IF(AND('Cement Data'!$B$14&gt;=$A57,'Cement Data'!$B$14&lt;$B57),'Cement Data'!AE$290,0)*#REF!</f>
        <v>#REF!</v>
      </c>
      <c r="AG57" s="40" t="e">
        <f>IF(AND('Cement Data'!$B$14&gt;=$A57,'Cement Data'!$B$14&lt;$B57),'Cement Data'!AF$290,0)*#REF!</f>
        <v>#REF!</v>
      </c>
      <c r="AH57" s="40" t="e">
        <f>IF(AND('Cement Data'!$B$14&gt;=$A57,'Cement Data'!$B$14&lt;$B57),'Cement Data'!AG$290,0)*#REF!</f>
        <v>#REF!</v>
      </c>
      <c r="AI57" s="40" t="e">
        <f>IF(AND('Cement Data'!$B$14&gt;=$A57,'Cement Data'!$B$14&lt;$B57),'Cement Data'!AH$290,0)*#REF!</f>
        <v>#REF!</v>
      </c>
      <c r="AJ57" s="40" t="e">
        <f>IF(AND('Cement Data'!$B$14&gt;=$A57,'Cement Data'!$B$14&lt;$B57),'Cement Data'!AI$290,0)*#REF!</f>
        <v>#REF!</v>
      </c>
      <c r="AK57" s="40" t="e">
        <f>IF(AND('Cement Data'!$B$14&gt;=$A57,'Cement Data'!$B$14&lt;$B57),'Cement Data'!AJ$290,0)*#REF!</f>
        <v>#REF!</v>
      </c>
      <c r="AL57" s="40" t="e">
        <f>IF(AND('Cement Data'!$B$14&gt;=$A57,'Cement Data'!$B$14&lt;$B57),'Cement Data'!AK$290,0)*#REF!</f>
        <v>#REF!</v>
      </c>
    </row>
    <row r="58" spans="1:38" x14ac:dyDescent="0.35">
      <c r="A58" s="12">
        <f t="shared" si="1"/>
        <v>750</v>
      </c>
      <c r="B58" s="11">
        <f t="shared" si="0"/>
        <v>800</v>
      </c>
      <c r="C58" s="40" t="e">
        <f>IF(AND('Cement Data'!$B$14&gt;=$A58,'Cement Data'!$B$14&lt;$B58),'Cement Data'!B$290,0)*#REF!</f>
        <v>#REF!</v>
      </c>
      <c r="D58" s="40" t="e">
        <f>IF(AND('Cement Data'!$B$14&gt;=$A58,'Cement Data'!$B$14&lt;$B58),'Cement Data'!C$290,0)*#REF!</f>
        <v>#REF!</v>
      </c>
      <c r="E58" s="40" t="e">
        <f>IF(AND('Cement Data'!$B$14&gt;=$A58,'Cement Data'!$B$14&lt;$B58),'Cement Data'!D$290,0)*#REF!</f>
        <v>#REF!</v>
      </c>
      <c r="F58" s="40" t="e">
        <f>IF(AND('Cement Data'!$B$14&gt;=$A58,'Cement Data'!$B$14&lt;$B58),'Cement Data'!E$290,0)*#REF!</f>
        <v>#REF!</v>
      </c>
      <c r="G58" s="40" t="e">
        <f>IF(AND('Cement Data'!$B$14&gt;=$A58,'Cement Data'!$B$14&lt;$B58),'Cement Data'!F$290,0)*#REF!</f>
        <v>#REF!</v>
      </c>
      <c r="H58" s="40" t="e">
        <f>IF(AND('Cement Data'!$B$14&gt;=$A58,'Cement Data'!$B$14&lt;$B58),'Cement Data'!G$290,0)*#REF!</f>
        <v>#REF!</v>
      </c>
      <c r="I58" s="40" t="e">
        <f>IF(AND('Cement Data'!$B$14&gt;=$A58,'Cement Data'!$B$14&lt;$B58),'Cement Data'!H$290,0)*#REF!</f>
        <v>#REF!</v>
      </c>
      <c r="J58" s="40" t="e">
        <f>IF(AND('Cement Data'!$B$14&gt;=$A58,'Cement Data'!$B$14&lt;$B58),'Cement Data'!I$290,0)*#REF!</f>
        <v>#REF!</v>
      </c>
      <c r="K58" s="40" t="e">
        <f>IF(AND('Cement Data'!$B$14&gt;=$A58,'Cement Data'!$B$14&lt;$B58),'Cement Data'!J$290,0)*#REF!</f>
        <v>#REF!</v>
      </c>
      <c r="L58" s="40" t="e">
        <f>IF(AND('Cement Data'!$B$14&gt;=$A58,'Cement Data'!$B$14&lt;$B58),'Cement Data'!K$290,0)*#REF!</f>
        <v>#REF!</v>
      </c>
      <c r="M58" s="40" t="e">
        <f>IF(AND('Cement Data'!$B$14&gt;=$A58,'Cement Data'!$B$14&lt;$B58),'Cement Data'!L$290,0)*#REF!</f>
        <v>#REF!</v>
      </c>
      <c r="N58" s="40" t="e">
        <f>IF(AND('Cement Data'!$B$14&gt;=$A58,'Cement Data'!$B$14&lt;$B58),'Cement Data'!M$290,0)*#REF!</f>
        <v>#REF!</v>
      </c>
      <c r="O58" s="40" t="e">
        <f>IF(AND('Cement Data'!$B$14&gt;=$A58,'Cement Data'!$B$14&lt;$B58),'Cement Data'!N$290,0)*#REF!</f>
        <v>#REF!</v>
      </c>
      <c r="P58" s="40" t="e">
        <f>IF(AND('Cement Data'!$B$14&gt;=$A58,'Cement Data'!$B$14&lt;$B58),'Cement Data'!O$290,0)*#REF!</f>
        <v>#REF!</v>
      </c>
      <c r="Q58" s="40" t="e">
        <f>IF(AND('Cement Data'!$B$14&gt;=$A58,'Cement Data'!$B$14&lt;$B58),'Cement Data'!P$290,0)*#REF!</f>
        <v>#REF!</v>
      </c>
      <c r="R58" s="40" t="e">
        <f>IF(AND('Cement Data'!$B$14&gt;=$A58,'Cement Data'!$B$14&lt;$B58),'Cement Data'!Q$290,0)*#REF!</f>
        <v>#REF!</v>
      </c>
      <c r="S58" s="40" t="e">
        <f>IF(AND('Cement Data'!$B$14&gt;=$A58,'Cement Data'!$B$14&lt;$B58),'Cement Data'!R$290,0)*#REF!</f>
        <v>#REF!</v>
      </c>
      <c r="T58" s="40" t="e">
        <f>IF(AND('Cement Data'!$B$14&gt;=$A58,'Cement Data'!$B$14&lt;$B58),'Cement Data'!S$290,0)*#REF!</f>
        <v>#REF!</v>
      </c>
      <c r="U58" s="40" t="e">
        <f>IF(AND('Cement Data'!$B$14&gt;=$A58,'Cement Data'!$B$14&lt;$B58),'Cement Data'!T$290,0)*#REF!</f>
        <v>#REF!</v>
      </c>
      <c r="V58" s="40" t="e">
        <f>IF(AND('Cement Data'!$B$14&gt;=$A58,'Cement Data'!$B$14&lt;$B58),'Cement Data'!U$290,0)*#REF!</f>
        <v>#REF!</v>
      </c>
      <c r="W58" s="40" t="e">
        <f>IF(AND('Cement Data'!$B$14&gt;=$A58,'Cement Data'!$B$14&lt;$B58),'Cement Data'!V$290,0)*#REF!</f>
        <v>#REF!</v>
      </c>
      <c r="X58" s="40" t="e">
        <f>IF(AND('Cement Data'!$B$14&gt;=$A58,'Cement Data'!$B$14&lt;$B58),'Cement Data'!W$290,0)*#REF!</f>
        <v>#REF!</v>
      </c>
      <c r="Y58" s="40" t="e">
        <f>IF(AND('Cement Data'!$B$14&gt;=$A58,'Cement Data'!$B$14&lt;$B58),'Cement Data'!X$290,0)*#REF!</f>
        <v>#REF!</v>
      </c>
      <c r="Z58" s="40" t="e">
        <f>IF(AND('Cement Data'!$B$14&gt;=$A58,'Cement Data'!$B$14&lt;$B58),'Cement Data'!Y$290,0)*#REF!</f>
        <v>#REF!</v>
      </c>
      <c r="AA58" s="40" t="e">
        <f>IF(AND('Cement Data'!$B$14&gt;=$A58,'Cement Data'!$B$14&lt;$B58),'Cement Data'!Z$290,0)*#REF!</f>
        <v>#REF!</v>
      </c>
      <c r="AB58" s="40" t="e">
        <f>IF(AND('Cement Data'!$B$14&gt;=$A58,'Cement Data'!$B$14&lt;$B58),'Cement Data'!AA$290,0)*#REF!</f>
        <v>#REF!</v>
      </c>
      <c r="AC58" s="40" t="e">
        <f>IF(AND('Cement Data'!$B$14&gt;=$A58,'Cement Data'!$B$14&lt;$B58),'Cement Data'!AB$290,0)*#REF!</f>
        <v>#REF!</v>
      </c>
      <c r="AD58" s="40" t="e">
        <f>IF(AND('Cement Data'!$B$14&gt;=$A58,'Cement Data'!$B$14&lt;$B58),'Cement Data'!AC$290,0)*#REF!</f>
        <v>#REF!</v>
      </c>
      <c r="AE58" s="40" t="e">
        <f>IF(AND('Cement Data'!$B$14&gt;=$A58,'Cement Data'!$B$14&lt;$B58),'Cement Data'!AD$290,0)*#REF!</f>
        <v>#REF!</v>
      </c>
      <c r="AF58" s="40" t="e">
        <f>IF(AND('Cement Data'!$B$14&gt;=$A58,'Cement Data'!$B$14&lt;$B58),'Cement Data'!AE$290,0)*#REF!</f>
        <v>#REF!</v>
      </c>
      <c r="AG58" s="40" t="e">
        <f>IF(AND('Cement Data'!$B$14&gt;=$A58,'Cement Data'!$B$14&lt;$B58),'Cement Data'!AF$290,0)*#REF!</f>
        <v>#REF!</v>
      </c>
      <c r="AH58" s="40" t="e">
        <f>IF(AND('Cement Data'!$B$14&gt;=$A58,'Cement Data'!$B$14&lt;$B58),'Cement Data'!AG$290,0)*#REF!</f>
        <v>#REF!</v>
      </c>
      <c r="AI58" s="40" t="e">
        <f>IF(AND('Cement Data'!$B$14&gt;=$A58,'Cement Data'!$B$14&lt;$B58),'Cement Data'!AH$290,0)*#REF!</f>
        <v>#REF!</v>
      </c>
      <c r="AJ58" s="40" t="e">
        <f>IF(AND('Cement Data'!$B$14&gt;=$A58,'Cement Data'!$B$14&lt;$B58),'Cement Data'!AI$290,0)*#REF!</f>
        <v>#REF!</v>
      </c>
      <c r="AK58" s="40" t="e">
        <f>IF(AND('Cement Data'!$B$14&gt;=$A58,'Cement Data'!$B$14&lt;$B58),'Cement Data'!AJ$290,0)*#REF!</f>
        <v>#REF!</v>
      </c>
      <c r="AL58" s="40" t="e">
        <f>IF(AND('Cement Data'!$B$14&gt;=$A58,'Cement Data'!$B$14&lt;$B58),'Cement Data'!AK$290,0)*#REF!</f>
        <v>#REF!</v>
      </c>
    </row>
    <row r="59" spans="1:38" x14ac:dyDescent="0.35">
      <c r="A59" s="12">
        <f t="shared" si="1"/>
        <v>800</v>
      </c>
      <c r="B59" s="11">
        <f t="shared" si="0"/>
        <v>850</v>
      </c>
      <c r="C59" s="40" t="e">
        <f>IF(AND('Cement Data'!$B$14&gt;=$A59,'Cement Data'!$B$14&lt;$B59),'Cement Data'!B$290,0)*#REF!</f>
        <v>#REF!</v>
      </c>
      <c r="D59" s="40" t="e">
        <f>IF(AND('Cement Data'!$B$14&gt;=$A59,'Cement Data'!$B$14&lt;$B59),'Cement Data'!C$290,0)*#REF!</f>
        <v>#REF!</v>
      </c>
      <c r="E59" s="40" t="e">
        <f>IF(AND('Cement Data'!$B$14&gt;=$A59,'Cement Data'!$B$14&lt;$B59),'Cement Data'!D$290,0)*#REF!</f>
        <v>#REF!</v>
      </c>
      <c r="F59" s="40" t="e">
        <f>IF(AND('Cement Data'!$B$14&gt;=$A59,'Cement Data'!$B$14&lt;$B59),'Cement Data'!E$290,0)*#REF!</f>
        <v>#REF!</v>
      </c>
      <c r="G59" s="40" t="e">
        <f>IF(AND('Cement Data'!$B$14&gt;=$A59,'Cement Data'!$B$14&lt;$B59),'Cement Data'!F$290,0)*#REF!</f>
        <v>#REF!</v>
      </c>
      <c r="H59" s="40" t="e">
        <f>IF(AND('Cement Data'!$B$14&gt;=$A59,'Cement Data'!$B$14&lt;$B59),'Cement Data'!G$290,0)*#REF!</f>
        <v>#REF!</v>
      </c>
      <c r="I59" s="40" t="e">
        <f>IF(AND('Cement Data'!$B$14&gt;=$A59,'Cement Data'!$B$14&lt;$B59),'Cement Data'!H$290,0)*#REF!</f>
        <v>#REF!</v>
      </c>
      <c r="J59" s="40" t="e">
        <f>IF(AND('Cement Data'!$B$14&gt;=$A59,'Cement Data'!$B$14&lt;$B59),'Cement Data'!I$290,0)*#REF!</f>
        <v>#REF!</v>
      </c>
      <c r="K59" s="40" t="e">
        <f>IF(AND('Cement Data'!$B$14&gt;=$A59,'Cement Data'!$B$14&lt;$B59),'Cement Data'!J$290,0)*#REF!</f>
        <v>#REF!</v>
      </c>
      <c r="L59" s="40" t="e">
        <f>IF(AND('Cement Data'!$B$14&gt;=$A59,'Cement Data'!$B$14&lt;$B59),'Cement Data'!K$290,0)*#REF!</f>
        <v>#REF!</v>
      </c>
      <c r="M59" s="40" t="e">
        <f>IF(AND('Cement Data'!$B$14&gt;=$A59,'Cement Data'!$B$14&lt;$B59),'Cement Data'!L$290,0)*#REF!</f>
        <v>#REF!</v>
      </c>
      <c r="N59" s="40" t="e">
        <f>IF(AND('Cement Data'!$B$14&gt;=$A59,'Cement Data'!$B$14&lt;$B59),'Cement Data'!M$290,0)*#REF!</f>
        <v>#REF!</v>
      </c>
      <c r="O59" s="40" t="e">
        <f>IF(AND('Cement Data'!$B$14&gt;=$A59,'Cement Data'!$B$14&lt;$B59),'Cement Data'!N$290,0)*#REF!</f>
        <v>#REF!</v>
      </c>
      <c r="P59" s="40" t="e">
        <f>IF(AND('Cement Data'!$B$14&gt;=$A59,'Cement Data'!$B$14&lt;$B59),'Cement Data'!O$290,0)*#REF!</f>
        <v>#REF!</v>
      </c>
      <c r="Q59" s="40" t="e">
        <f>IF(AND('Cement Data'!$B$14&gt;=$A59,'Cement Data'!$B$14&lt;$B59),'Cement Data'!P$290,0)*#REF!</f>
        <v>#REF!</v>
      </c>
      <c r="R59" s="40" t="e">
        <f>IF(AND('Cement Data'!$B$14&gt;=$A59,'Cement Data'!$B$14&lt;$B59),'Cement Data'!Q$290,0)*#REF!</f>
        <v>#REF!</v>
      </c>
      <c r="S59" s="40" t="e">
        <f>IF(AND('Cement Data'!$B$14&gt;=$A59,'Cement Data'!$B$14&lt;$B59),'Cement Data'!R$290,0)*#REF!</f>
        <v>#REF!</v>
      </c>
      <c r="T59" s="40" t="e">
        <f>IF(AND('Cement Data'!$B$14&gt;=$A59,'Cement Data'!$B$14&lt;$B59),'Cement Data'!S$290,0)*#REF!</f>
        <v>#REF!</v>
      </c>
      <c r="U59" s="40" t="e">
        <f>IF(AND('Cement Data'!$B$14&gt;=$A59,'Cement Data'!$B$14&lt;$B59),'Cement Data'!T$290,0)*#REF!</f>
        <v>#REF!</v>
      </c>
      <c r="V59" s="40" t="e">
        <f>IF(AND('Cement Data'!$B$14&gt;=$A59,'Cement Data'!$B$14&lt;$B59),'Cement Data'!U$290,0)*#REF!</f>
        <v>#REF!</v>
      </c>
      <c r="W59" s="40" t="e">
        <f>IF(AND('Cement Data'!$B$14&gt;=$A59,'Cement Data'!$B$14&lt;$B59),'Cement Data'!V$290,0)*#REF!</f>
        <v>#REF!</v>
      </c>
      <c r="X59" s="40" t="e">
        <f>IF(AND('Cement Data'!$B$14&gt;=$A59,'Cement Data'!$B$14&lt;$B59),'Cement Data'!W$290,0)*#REF!</f>
        <v>#REF!</v>
      </c>
      <c r="Y59" s="40" t="e">
        <f>IF(AND('Cement Data'!$B$14&gt;=$A59,'Cement Data'!$B$14&lt;$B59),'Cement Data'!X$290,0)*#REF!</f>
        <v>#REF!</v>
      </c>
      <c r="Z59" s="40" t="e">
        <f>IF(AND('Cement Data'!$B$14&gt;=$A59,'Cement Data'!$B$14&lt;$B59),'Cement Data'!Y$290,0)*#REF!</f>
        <v>#REF!</v>
      </c>
      <c r="AA59" s="40" t="e">
        <f>IF(AND('Cement Data'!$B$14&gt;=$A59,'Cement Data'!$B$14&lt;$B59),'Cement Data'!Z$290,0)*#REF!</f>
        <v>#REF!</v>
      </c>
      <c r="AB59" s="40" t="e">
        <f>IF(AND('Cement Data'!$B$14&gt;=$A59,'Cement Data'!$B$14&lt;$B59),'Cement Data'!AA$290,0)*#REF!</f>
        <v>#REF!</v>
      </c>
      <c r="AC59" s="40" t="e">
        <f>IF(AND('Cement Data'!$B$14&gt;=$A59,'Cement Data'!$B$14&lt;$B59),'Cement Data'!AB$290,0)*#REF!</f>
        <v>#REF!</v>
      </c>
      <c r="AD59" s="40" t="e">
        <f>IF(AND('Cement Data'!$B$14&gt;=$A59,'Cement Data'!$B$14&lt;$B59),'Cement Data'!AC$290,0)*#REF!</f>
        <v>#REF!</v>
      </c>
      <c r="AE59" s="40" t="e">
        <f>IF(AND('Cement Data'!$B$14&gt;=$A59,'Cement Data'!$B$14&lt;$B59),'Cement Data'!AD$290,0)*#REF!</f>
        <v>#REF!</v>
      </c>
      <c r="AF59" s="40" t="e">
        <f>IF(AND('Cement Data'!$B$14&gt;=$A59,'Cement Data'!$B$14&lt;$B59),'Cement Data'!AE$290,0)*#REF!</f>
        <v>#REF!</v>
      </c>
      <c r="AG59" s="40" t="e">
        <f>IF(AND('Cement Data'!$B$14&gt;=$A59,'Cement Data'!$B$14&lt;$B59),'Cement Data'!AF$290,0)*#REF!</f>
        <v>#REF!</v>
      </c>
      <c r="AH59" s="40" t="e">
        <f>IF(AND('Cement Data'!$B$14&gt;=$A59,'Cement Data'!$B$14&lt;$B59),'Cement Data'!AG$290,0)*#REF!</f>
        <v>#REF!</v>
      </c>
      <c r="AI59" s="40" t="e">
        <f>IF(AND('Cement Data'!$B$14&gt;=$A59,'Cement Data'!$B$14&lt;$B59),'Cement Data'!AH$290,0)*#REF!</f>
        <v>#REF!</v>
      </c>
      <c r="AJ59" s="40" t="e">
        <f>IF(AND('Cement Data'!$B$14&gt;=$A59,'Cement Data'!$B$14&lt;$B59),'Cement Data'!AI$290,0)*#REF!</f>
        <v>#REF!</v>
      </c>
      <c r="AK59" s="40" t="e">
        <f>IF(AND('Cement Data'!$B$14&gt;=$A59,'Cement Data'!$B$14&lt;$B59),'Cement Data'!AJ$290,0)*#REF!</f>
        <v>#REF!</v>
      </c>
      <c r="AL59" s="40" t="e">
        <f>IF(AND('Cement Data'!$B$14&gt;=$A59,'Cement Data'!$B$14&lt;$B59),'Cement Data'!AK$290,0)*#REF!</f>
        <v>#REF!</v>
      </c>
    </row>
    <row r="60" spans="1:38" x14ac:dyDescent="0.35">
      <c r="A60" s="12">
        <f t="shared" si="1"/>
        <v>850</v>
      </c>
      <c r="B60" s="11">
        <f t="shared" si="0"/>
        <v>900</v>
      </c>
      <c r="C60" s="40" t="e">
        <f>IF(AND('Cement Data'!$B$14&gt;=$A60,'Cement Data'!$B$14&lt;$B60),'Cement Data'!B$290,0)*#REF!</f>
        <v>#REF!</v>
      </c>
      <c r="D60" s="40" t="e">
        <f>IF(AND('Cement Data'!$B$14&gt;=$A60,'Cement Data'!$B$14&lt;$B60),'Cement Data'!C$290,0)*#REF!</f>
        <v>#REF!</v>
      </c>
      <c r="E60" s="40" t="e">
        <f>IF(AND('Cement Data'!$B$14&gt;=$A60,'Cement Data'!$B$14&lt;$B60),'Cement Data'!D$290,0)*#REF!</f>
        <v>#REF!</v>
      </c>
      <c r="F60" s="40" t="e">
        <f>IF(AND('Cement Data'!$B$14&gt;=$A60,'Cement Data'!$B$14&lt;$B60),'Cement Data'!E$290,0)*#REF!</f>
        <v>#REF!</v>
      </c>
      <c r="G60" s="40" t="e">
        <f>IF(AND('Cement Data'!$B$14&gt;=$A60,'Cement Data'!$B$14&lt;$B60),'Cement Data'!F$290,0)*#REF!</f>
        <v>#REF!</v>
      </c>
      <c r="H60" s="40" t="e">
        <f>IF(AND('Cement Data'!$B$14&gt;=$A60,'Cement Data'!$B$14&lt;$B60),'Cement Data'!G$290,0)*#REF!</f>
        <v>#REF!</v>
      </c>
      <c r="I60" s="40" t="e">
        <f>IF(AND('Cement Data'!$B$14&gt;=$A60,'Cement Data'!$B$14&lt;$B60),'Cement Data'!H$290,0)*#REF!</f>
        <v>#REF!</v>
      </c>
      <c r="J60" s="40" t="e">
        <f>IF(AND('Cement Data'!$B$14&gt;=$A60,'Cement Data'!$B$14&lt;$B60),'Cement Data'!I$290,0)*#REF!</f>
        <v>#REF!</v>
      </c>
      <c r="K60" s="40" t="e">
        <f>IF(AND('Cement Data'!$B$14&gt;=$A60,'Cement Data'!$B$14&lt;$B60),'Cement Data'!J$290,0)*#REF!</f>
        <v>#REF!</v>
      </c>
      <c r="L60" s="40" t="e">
        <f>IF(AND('Cement Data'!$B$14&gt;=$A60,'Cement Data'!$B$14&lt;$B60),'Cement Data'!K$290,0)*#REF!</f>
        <v>#REF!</v>
      </c>
      <c r="M60" s="40" t="e">
        <f>IF(AND('Cement Data'!$B$14&gt;=$A60,'Cement Data'!$B$14&lt;$B60),'Cement Data'!L$290,0)*#REF!</f>
        <v>#REF!</v>
      </c>
      <c r="N60" s="40" t="e">
        <f>IF(AND('Cement Data'!$B$14&gt;=$A60,'Cement Data'!$B$14&lt;$B60),'Cement Data'!M$290,0)*#REF!</f>
        <v>#REF!</v>
      </c>
      <c r="O60" s="40" t="e">
        <f>IF(AND('Cement Data'!$B$14&gt;=$A60,'Cement Data'!$B$14&lt;$B60),'Cement Data'!N$290,0)*#REF!</f>
        <v>#REF!</v>
      </c>
      <c r="P60" s="40" t="e">
        <f>IF(AND('Cement Data'!$B$14&gt;=$A60,'Cement Data'!$B$14&lt;$B60),'Cement Data'!O$290,0)*#REF!</f>
        <v>#REF!</v>
      </c>
      <c r="Q60" s="40" t="e">
        <f>IF(AND('Cement Data'!$B$14&gt;=$A60,'Cement Data'!$B$14&lt;$B60),'Cement Data'!P$290,0)*#REF!</f>
        <v>#REF!</v>
      </c>
      <c r="R60" s="40" t="e">
        <f>IF(AND('Cement Data'!$B$14&gt;=$A60,'Cement Data'!$B$14&lt;$B60),'Cement Data'!Q$290,0)*#REF!</f>
        <v>#REF!</v>
      </c>
      <c r="S60" s="40" t="e">
        <f>IF(AND('Cement Data'!$B$14&gt;=$A60,'Cement Data'!$B$14&lt;$B60),'Cement Data'!R$290,0)*#REF!</f>
        <v>#REF!</v>
      </c>
      <c r="T60" s="40" t="e">
        <f>IF(AND('Cement Data'!$B$14&gt;=$A60,'Cement Data'!$B$14&lt;$B60),'Cement Data'!S$290,0)*#REF!</f>
        <v>#REF!</v>
      </c>
      <c r="U60" s="40" t="e">
        <f>IF(AND('Cement Data'!$B$14&gt;=$A60,'Cement Data'!$B$14&lt;$B60),'Cement Data'!T$290,0)*#REF!</f>
        <v>#REF!</v>
      </c>
      <c r="V60" s="40" t="e">
        <f>IF(AND('Cement Data'!$B$14&gt;=$A60,'Cement Data'!$B$14&lt;$B60),'Cement Data'!U$290,0)*#REF!</f>
        <v>#REF!</v>
      </c>
      <c r="W60" s="40" t="e">
        <f>IF(AND('Cement Data'!$B$14&gt;=$A60,'Cement Data'!$B$14&lt;$B60),'Cement Data'!V$290,0)*#REF!</f>
        <v>#REF!</v>
      </c>
      <c r="X60" s="40" t="e">
        <f>IF(AND('Cement Data'!$B$14&gt;=$A60,'Cement Data'!$B$14&lt;$B60),'Cement Data'!W$290,0)*#REF!</f>
        <v>#REF!</v>
      </c>
      <c r="Y60" s="40" t="e">
        <f>IF(AND('Cement Data'!$B$14&gt;=$A60,'Cement Data'!$B$14&lt;$B60),'Cement Data'!X$290,0)*#REF!</f>
        <v>#REF!</v>
      </c>
      <c r="Z60" s="40" t="e">
        <f>IF(AND('Cement Data'!$B$14&gt;=$A60,'Cement Data'!$B$14&lt;$B60),'Cement Data'!Y$290,0)*#REF!</f>
        <v>#REF!</v>
      </c>
      <c r="AA60" s="40" t="e">
        <f>IF(AND('Cement Data'!$B$14&gt;=$A60,'Cement Data'!$B$14&lt;$B60),'Cement Data'!Z$290,0)*#REF!</f>
        <v>#REF!</v>
      </c>
      <c r="AB60" s="40" t="e">
        <f>IF(AND('Cement Data'!$B$14&gt;=$A60,'Cement Data'!$B$14&lt;$B60),'Cement Data'!AA$290,0)*#REF!</f>
        <v>#REF!</v>
      </c>
      <c r="AC60" s="40" t="e">
        <f>IF(AND('Cement Data'!$B$14&gt;=$A60,'Cement Data'!$B$14&lt;$B60),'Cement Data'!AB$290,0)*#REF!</f>
        <v>#REF!</v>
      </c>
      <c r="AD60" s="40" t="e">
        <f>IF(AND('Cement Data'!$B$14&gt;=$A60,'Cement Data'!$B$14&lt;$B60),'Cement Data'!AC$290,0)*#REF!</f>
        <v>#REF!</v>
      </c>
      <c r="AE60" s="40" t="e">
        <f>IF(AND('Cement Data'!$B$14&gt;=$A60,'Cement Data'!$B$14&lt;$B60),'Cement Data'!AD$290,0)*#REF!</f>
        <v>#REF!</v>
      </c>
      <c r="AF60" s="40" t="e">
        <f>IF(AND('Cement Data'!$B$14&gt;=$A60,'Cement Data'!$B$14&lt;$B60),'Cement Data'!AE$290,0)*#REF!</f>
        <v>#REF!</v>
      </c>
      <c r="AG60" s="40" t="e">
        <f>IF(AND('Cement Data'!$B$14&gt;=$A60,'Cement Data'!$B$14&lt;$B60),'Cement Data'!AF$290,0)*#REF!</f>
        <v>#REF!</v>
      </c>
      <c r="AH60" s="40" t="e">
        <f>IF(AND('Cement Data'!$B$14&gt;=$A60,'Cement Data'!$B$14&lt;$B60),'Cement Data'!AG$290,0)*#REF!</f>
        <v>#REF!</v>
      </c>
      <c r="AI60" s="40" t="e">
        <f>IF(AND('Cement Data'!$B$14&gt;=$A60,'Cement Data'!$B$14&lt;$B60),'Cement Data'!AH$290,0)*#REF!</f>
        <v>#REF!</v>
      </c>
      <c r="AJ60" s="40" t="e">
        <f>IF(AND('Cement Data'!$B$14&gt;=$A60,'Cement Data'!$B$14&lt;$B60),'Cement Data'!AI$290,0)*#REF!</f>
        <v>#REF!</v>
      </c>
      <c r="AK60" s="40" t="e">
        <f>IF(AND('Cement Data'!$B$14&gt;=$A60,'Cement Data'!$B$14&lt;$B60),'Cement Data'!AJ$290,0)*#REF!</f>
        <v>#REF!</v>
      </c>
      <c r="AL60" s="40" t="e">
        <f>IF(AND('Cement Data'!$B$14&gt;=$A60,'Cement Data'!$B$14&lt;$B60),'Cement Data'!AK$290,0)*#REF!</f>
        <v>#REF!</v>
      </c>
    </row>
    <row r="61" spans="1:38" x14ac:dyDescent="0.35">
      <c r="A61" s="12">
        <f t="shared" si="1"/>
        <v>900</v>
      </c>
      <c r="B61" s="11">
        <f t="shared" si="0"/>
        <v>950</v>
      </c>
      <c r="C61" s="40" t="e">
        <f>IF(AND('Cement Data'!$B$14&gt;=$A61,'Cement Data'!$B$14&lt;$B61),'Cement Data'!B$290,0)*#REF!</f>
        <v>#REF!</v>
      </c>
      <c r="D61" s="40" t="e">
        <f>IF(AND('Cement Data'!$B$14&gt;=$A61,'Cement Data'!$B$14&lt;$B61),'Cement Data'!C$290,0)*#REF!</f>
        <v>#REF!</v>
      </c>
      <c r="E61" s="40" t="e">
        <f>IF(AND('Cement Data'!$B$14&gt;=$A61,'Cement Data'!$B$14&lt;$B61),'Cement Data'!D$290,0)*#REF!</f>
        <v>#REF!</v>
      </c>
      <c r="F61" s="40" t="e">
        <f>IF(AND('Cement Data'!$B$14&gt;=$A61,'Cement Data'!$B$14&lt;$B61),'Cement Data'!E$290,0)*#REF!</f>
        <v>#REF!</v>
      </c>
      <c r="G61" s="40" t="e">
        <f>IF(AND('Cement Data'!$B$14&gt;=$A61,'Cement Data'!$B$14&lt;$B61),'Cement Data'!F$290,0)*#REF!</f>
        <v>#REF!</v>
      </c>
      <c r="H61" s="40" t="e">
        <f>IF(AND('Cement Data'!$B$14&gt;=$A61,'Cement Data'!$B$14&lt;$B61),'Cement Data'!G$290,0)*#REF!</f>
        <v>#REF!</v>
      </c>
      <c r="I61" s="40" t="e">
        <f>IF(AND('Cement Data'!$B$14&gt;=$A61,'Cement Data'!$B$14&lt;$B61),'Cement Data'!H$290,0)*#REF!</f>
        <v>#REF!</v>
      </c>
      <c r="J61" s="40" t="e">
        <f>IF(AND('Cement Data'!$B$14&gt;=$A61,'Cement Data'!$B$14&lt;$B61),'Cement Data'!I$290,0)*#REF!</f>
        <v>#REF!</v>
      </c>
      <c r="K61" s="40" t="e">
        <f>IF(AND('Cement Data'!$B$14&gt;=$A61,'Cement Data'!$B$14&lt;$B61),'Cement Data'!J$290,0)*#REF!</f>
        <v>#REF!</v>
      </c>
      <c r="L61" s="40" t="e">
        <f>IF(AND('Cement Data'!$B$14&gt;=$A61,'Cement Data'!$B$14&lt;$B61),'Cement Data'!K$290,0)*#REF!</f>
        <v>#REF!</v>
      </c>
      <c r="M61" s="40" t="e">
        <f>IF(AND('Cement Data'!$B$14&gt;=$A61,'Cement Data'!$B$14&lt;$B61),'Cement Data'!L$290,0)*#REF!</f>
        <v>#REF!</v>
      </c>
      <c r="N61" s="40" t="e">
        <f>IF(AND('Cement Data'!$B$14&gt;=$A61,'Cement Data'!$B$14&lt;$B61),'Cement Data'!M$290,0)*#REF!</f>
        <v>#REF!</v>
      </c>
      <c r="O61" s="40" t="e">
        <f>IF(AND('Cement Data'!$B$14&gt;=$A61,'Cement Data'!$B$14&lt;$B61),'Cement Data'!N$290,0)*#REF!</f>
        <v>#REF!</v>
      </c>
      <c r="P61" s="40" t="e">
        <f>IF(AND('Cement Data'!$B$14&gt;=$A61,'Cement Data'!$B$14&lt;$B61),'Cement Data'!O$290,0)*#REF!</f>
        <v>#REF!</v>
      </c>
      <c r="Q61" s="40" t="e">
        <f>IF(AND('Cement Data'!$B$14&gt;=$A61,'Cement Data'!$B$14&lt;$B61),'Cement Data'!P$290,0)*#REF!</f>
        <v>#REF!</v>
      </c>
      <c r="R61" s="40" t="e">
        <f>IF(AND('Cement Data'!$B$14&gt;=$A61,'Cement Data'!$B$14&lt;$B61),'Cement Data'!Q$290,0)*#REF!</f>
        <v>#REF!</v>
      </c>
      <c r="S61" s="40" t="e">
        <f>IF(AND('Cement Data'!$B$14&gt;=$A61,'Cement Data'!$B$14&lt;$B61),'Cement Data'!R$290,0)*#REF!</f>
        <v>#REF!</v>
      </c>
      <c r="T61" s="40" t="e">
        <f>IF(AND('Cement Data'!$B$14&gt;=$A61,'Cement Data'!$B$14&lt;$B61),'Cement Data'!S$290,0)*#REF!</f>
        <v>#REF!</v>
      </c>
      <c r="U61" s="40" t="e">
        <f>IF(AND('Cement Data'!$B$14&gt;=$A61,'Cement Data'!$B$14&lt;$B61),'Cement Data'!T$290,0)*#REF!</f>
        <v>#REF!</v>
      </c>
      <c r="V61" s="40" t="e">
        <f>IF(AND('Cement Data'!$B$14&gt;=$A61,'Cement Data'!$B$14&lt;$B61),'Cement Data'!U$290,0)*#REF!</f>
        <v>#REF!</v>
      </c>
      <c r="W61" s="40" t="e">
        <f>IF(AND('Cement Data'!$B$14&gt;=$A61,'Cement Data'!$B$14&lt;$B61),'Cement Data'!V$290,0)*#REF!</f>
        <v>#REF!</v>
      </c>
      <c r="X61" s="40" t="e">
        <f>IF(AND('Cement Data'!$B$14&gt;=$A61,'Cement Data'!$B$14&lt;$B61),'Cement Data'!W$290,0)*#REF!</f>
        <v>#REF!</v>
      </c>
      <c r="Y61" s="40" t="e">
        <f>IF(AND('Cement Data'!$B$14&gt;=$A61,'Cement Data'!$B$14&lt;$B61),'Cement Data'!X$290,0)*#REF!</f>
        <v>#REF!</v>
      </c>
      <c r="Z61" s="40" t="e">
        <f>IF(AND('Cement Data'!$B$14&gt;=$A61,'Cement Data'!$B$14&lt;$B61),'Cement Data'!Y$290,0)*#REF!</f>
        <v>#REF!</v>
      </c>
      <c r="AA61" s="40" t="e">
        <f>IF(AND('Cement Data'!$B$14&gt;=$A61,'Cement Data'!$B$14&lt;$B61),'Cement Data'!Z$290,0)*#REF!</f>
        <v>#REF!</v>
      </c>
      <c r="AB61" s="40" t="e">
        <f>IF(AND('Cement Data'!$B$14&gt;=$A61,'Cement Data'!$B$14&lt;$B61),'Cement Data'!AA$290,0)*#REF!</f>
        <v>#REF!</v>
      </c>
      <c r="AC61" s="40" t="e">
        <f>IF(AND('Cement Data'!$B$14&gt;=$A61,'Cement Data'!$B$14&lt;$B61),'Cement Data'!AB$290,0)*#REF!</f>
        <v>#REF!</v>
      </c>
      <c r="AD61" s="40" t="e">
        <f>IF(AND('Cement Data'!$B$14&gt;=$A61,'Cement Data'!$B$14&lt;$B61),'Cement Data'!AC$290,0)*#REF!</f>
        <v>#REF!</v>
      </c>
      <c r="AE61" s="40" t="e">
        <f>IF(AND('Cement Data'!$B$14&gt;=$A61,'Cement Data'!$B$14&lt;$B61),'Cement Data'!AD$290,0)*#REF!</f>
        <v>#REF!</v>
      </c>
      <c r="AF61" s="40" t="e">
        <f>IF(AND('Cement Data'!$B$14&gt;=$A61,'Cement Data'!$B$14&lt;$B61),'Cement Data'!AE$290,0)*#REF!</f>
        <v>#REF!</v>
      </c>
      <c r="AG61" s="40" t="e">
        <f>IF(AND('Cement Data'!$B$14&gt;=$A61,'Cement Data'!$B$14&lt;$B61),'Cement Data'!AF$290,0)*#REF!</f>
        <v>#REF!</v>
      </c>
      <c r="AH61" s="40" t="e">
        <f>IF(AND('Cement Data'!$B$14&gt;=$A61,'Cement Data'!$B$14&lt;$B61),'Cement Data'!AG$290,0)*#REF!</f>
        <v>#REF!</v>
      </c>
      <c r="AI61" s="40" t="e">
        <f>IF(AND('Cement Data'!$B$14&gt;=$A61,'Cement Data'!$B$14&lt;$B61),'Cement Data'!AH$290,0)*#REF!</f>
        <v>#REF!</v>
      </c>
      <c r="AJ61" s="40" t="e">
        <f>IF(AND('Cement Data'!$B$14&gt;=$A61,'Cement Data'!$B$14&lt;$B61),'Cement Data'!AI$290,0)*#REF!</f>
        <v>#REF!</v>
      </c>
      <c r="AK61" s="40" t="e">
        <f>IF(AND('Cement Data'!$B$14&gt;=$A61,'Cement Data'!$B$14&lt;$B61),'Cement Data'!AJ$290,0)*#REF!</f>
        <v>#REF!</v>
      </c>
      <c r="AL61" s="40" t="e">
        <f>IF(AND('Cement Data'!$B$14&gt;=$A61,'Cement Data'!$B$14&lt;$B61),'Cement Data'!AK$290,0)*#REF!</f>
        <v>#REF!</v>
      </c>
    </row>
    <row r="62" spans="1:38" x14ac:dyDescent="0.35">
      <c r="A62" s="12">
        <f t="shared" si="1"/>
        <v>950</v>
      </c>
      <c r="B62" s="11">
        <f t="shared" si="0"/>
        <v>1000</v>
      </c>
      <c r="C62" s="40" t="e">
        <f>IF(AND('Cement Data'!$B$14&gt;=$A62,'Cement Data'!$B$14&lt;$B62),'Cement Data'!B$290,0)*#REF!</f>
        <v>#REF!</v>
      </c>
      <c r="D62" s="40" t="e">
        <f>IF(AND('Cement Data'!$B$14&gt;=$A62,'Cement Data'!$B$14&lt;$B62),'Cement Data'!C$290,0)*#REF!</f>
        <v>#REF!</v>
      </c>
      <c r="E62" s="40" t="e">
        <f>IF(AND('Cement Data'!$B$14&gt;=$A62,'Cement Data'!$B$14&lt;$B62),'Cement Data'!D$290,0)*#REF!</f>
        <v>#REF!</v>
      </c>
      <c r="F62" s="40" t="e">
        <f>IF(AND('Cement Data'!$B$14&gt;=$A62,'Cement Data'!$B$14&lt;$B62),'Cement Data'!E$290,0)*#REF!</f>
        <v>#REF!</v>
      </c>
      <c r="G62" s="40" t="e">
        <f>IF(AND('Cement Data'!$B$14&gt;=$A62,'Cement Data'!$B$14&lt;$B62),'Cement Data'!F$290,0)*#REF!</f>
        <v>#REF!</v>
      </c>
      <c r="H62" s="40" t="e">
        <f>IF(AND('Cement Data'!$B$14&gt;=$A62,'Cement Data'!$B$14&lt;$B62),'Cement Data'!G$290,0)*#REF!</f>
        <v>#REF!</v>
      </c>
      <c r="I62" s="40" t="e">
        <f>IF(AND('Cement Data'!$B$14&gt;=$A62,'Cement Data'!$B$14&lt;$B62),'Cement Data'!H$290,0)*#REF!</f>
        <v>#REF!</v>
      </c>
      <c r="J62" s="40" t="e">
        <f>IF(AND('Cement Data'!$B$14&gt;=$A62,'Cement Data'!$B$14&lt;$B62),'Cement Data'!I$290,0)*#REF!</f>
        <v>#REF!</v>
      </c>
      <c r="K62" s="40" t="e">
        <f>IF(AND('Cement Data'!$B$14&gt;=$A62,'Cement Data'!$B$14&lt;$B62),'Cement Data'!J$290,0)*#REF!</f>
        <v>#REF!</v>
      </c>
      <c r="L62" s="40" t="e">
        <f>IF(AND('Cement Data'!$B$14&gt;=$A62,'Cement Data'!$B$14&lt;$B62),'Cement Data'!K$290,0)*#REF!</f>
        <v>#REF!</v>
      </c>
      <c r="M62" s="40" t="e">
        <f>IF(AND('Cement Data'!$B$14&gt;=$A62,'Cement Data'!$B$14&lt;$B62),'Cement Data'!L$290,0)*#REF!</f>
        <v>#REF!</v>
      </c>
      <c r="N62" s="40" t="e">
        <f>IF(AND('Cement Data'!$B$14&gt;=$A62,'Cement Data'!$B$14&lt;$B62),'Cement Data'!M$290,0)*#REF!</f>
        <v>#REF!</v>
      </c>
      <c r="O62" s="40" t="e">
        <f>IF(AND('Cement Data'!$B$14&gt;=$A62,'Cement Data'!$B$14&lt;$B62),'Cement Data'!N$290,0)*#REF!</f>
        <v>#REF!</v>
      </c>
      <c r="P62" s="40" t="e">
        <f>IF(AND('Cement Data'!$B$14&gt;=$A62,'Cement Data'!$B$14&lt;$B62),'Cement Data'!O$290,0)*#REF!</f>
        <v>#REF!</v>
      </c>
      <c r="Q62" s="40" t="e">
        <f>IF(AND('Cement Data'!$B$14&gt;=$A62,'Cement Data'!$B$14&lt;$B62),'Cement Data'!P$290,0)*#REF!</f>
        <v>#REF!</v>
      </c>
      <c r="R62" s="40" t="e">
        <f>IF(AND('Cement Data'!$B$14&gt;=$A62,'Cement Data'!$B$14&lt;$B62),'Cement Data'!Q$290,0)*#REF!</f>
        <v>#REF!</v>
      </c>
      <c r="S62" s="40" t="e">
        <f>IF(AND('Cement Data'!$B$14&gt;=$A62,'Cement Data'!$B$14&lt;$B62),'Cement Data'!R$290,0)*#REF!</f>
        <v>#REF!</v>
      </c>
      <c r="T62" s="40" t="e">
        <f>IF(AND('Cement Data'!$B$14&gt;=$A62,'Cement Data'!$B$14&lt;$B62),'Cement Data'!S$290,0)*#REF!</f>
        <v>#REF!</v>
      </c>
      <c r="U62" s="40" t="e">
        <f>IF(AND('Cement Data'!$B$14&gt;=$A62,'Cement Data'!$B$14&lt;$B62),'Cement Data'!T$290,0)*#REF!</f>
        <v>#REF!</v>
      </c>
      <c r="V62" s="40" t="e">
        <f>IF(AND('Cement Data'!$B$14&gt;=$A62,'Cement Data'!$B$14&lt;$B62),'Cement Data'!U$290,0)*#REF!</f>
        <v>#REF!</v>
      </c>
      <c r="W62" s="40" t="e">
        <f>IF(AND('Cement Data'!$B$14&gt;=$A62,'Cement Data'!$B$14&lt;$B62),'Cement Data'!V$290,0)*#REF!</f>
        <v>#REF!</v>
      </c>
      <c r="X62" s="40" t="e">
        <f>IF(AND('Cement Data'!$B$14&gt;=$A62,'Cement Data'!$B$14&lt;$B62),'Cement Data'!W$290,0)*#REF!</f>
        <v>#REF!</v>
      </c>
      <c r="Y62" s="40" t="e">
        <f>IF(AND('Cement Data'!$B$14&gt;=$A62,'Cement Data'!$B$14&lt;$B62),'Cement Data'!X$290,0)*#REF!</f>
        <v>#REF!</v>
      </c>
      <c r="Z62" s="40" t="e">
        <f>IF(AND('Cement Data'!$B$14&gt;=$A62,'Cement Data'!$B$14&lt;$B62),'Cement Data'!Y$290,0)*#REF!</f>
        <v>#REF!</v>
      </c>
      <c r="AA62" s="40" t="e">
        <f>IF(AND('Cement Data'!$B$14&gt;=$A62,'Cement Data'!$B$14&lt;$B62),'Cement Data'!Z$290,0)*#REF!</f>
        <v>#REF!</v>
      </c>
      <c r="AB62" s="40" t="e">
        <f>IF(AND('Cement Data'!$B$14&gt;=$A62,'Cement Data'!$B$14&lt;$B62),'Cement Data'!AA$290,0)*#REF!</f>
        <v>#REF!</v>
      </c>
      <c r="AC62" s="40" t="e">
        <f>IF(AND('Cement Data'!$B$14&gt;=$A62,'Cement Data'!$B$14&lt;$B62),'Cement Data'!AB$290,0)*#REF!</f>
        <v>#REF!</v>
      </c>
      <c r="AD62" s="40" t="e">
        <f>IF(AND('Cement Data'!$B$14&gt;=$A62,'Cement Data'!$B$14&lt;$B62),'Cement Data'!AC$290,0)*#REF!</f>
        <v>#REF!</v>
      </c>
      <c r="AE62" s="40" t="e">
        <f>IF(AND('Cement Data'!$B$14&gt;=$A62,'Cement Data'!$B$14&lt;$B62),'Cement Data'!AD$290,0)*#REF!</f>
        <v>#REF!</v>
      </c>
      <c r="AF62" s="40" t="e">
        <f>IF(AND('Cement Data'!$B$14&gt;=$A62,'Cement Data'!$B$14&lt;$B62),'Cement Data'!AE$290,0)*#REF!</f>
        <v>#REF!</v>
      </c>
      <c r="AG62" s="40" t="e">
        <f>IF(AND('Cement Data'!$B$14&gt;=$A62,'Cement Data'!$B$14&lt;$B62),'Cement Data'!AF$290,0)*#REF!</f>
        <v>#REF!</v>
      </c>
      <c r="AH62" s="40" t="e">
        <f>IF(AND('Cement Data'!$B$14&gt;=$A62,'Cement Data'!$B$14&lt;$B62),'Cement Data'!AG$290,0)*#REF!</f>
        <v>#REF!</v>
      </c>
      <c r="AI62" s="40" t="e">
        <f>IF(AND('Cement Data'!$B$14&gt;=$A62,'Cement Data'!$B$14&lt;$B62),'Cement Data'!AH$290,0)*#REF!</f>
        <v>#REF!</v>
      </c>
      <c r="AJ62" s="40" t="e">
        <f>IF(AND('Cement Data'!$B$14&gt;=$A62,'Cement Data'!$B$14&lt;$B62),'Cement Data'!AI$290,0)*#REF!</f>
        <v>#REF!</v>
      </c>
      <c r="AK62" s="40" t="e">
        <f>IF(AND('Cement Data'!$B$14&gt;=$A62,'Cement Data'!$B$14&lt;$B62),'Cement Data'!AJ$290,0)*#REF!</f>
        <v>#REF!</v>
      </c>
      <c r="AL62" s="40" t="e">
        <f>IF(AND('Cement Data'!$B$14&gt;=$A62,'Cement Data'!$B$14&lt;$B62),'Cement Data'!AK$290,0)*#REF!</f>
        <v>#REF!</v>
      </c>
    </row>
    <row r="63" spans="1:38" x14ac:dyDescent="0.35">
      <c r="A63" s="12">
        <f t="shared" si="1"/>
        <v>1000</v>
      </c>
      <c r="B63" s="11">
        <f t="shared" si="0"/>
        <v>1050</v>
      </c>
      <c r="C63" s="40" t="e">
        <f>IF(AND('Cement Data'!$B$14&gt;=$A63,'Cement Data'!$B$14&lt;$B63),'Cement Data'!B$290,0)*#REF!</f>
        <v>#REF!</v>
      </c>
      <c r="D63" s="40" t="e">
        <f>IF(AND('Cement Data'!$B$14&gt;=$A63,'Cement Data'!$B$14&lt;$B63),'Cement Data'!C$290,0)*#REF!</f>
        <v>#REF!</v>
      </c>
      <c r="E63" s="40" t="e">
        <f>IF(AND('Cement Data'!$B$14&gt;=$A63,'Cement Data'!$B$14&lt;$B63),'Cement Data'!D$290,0)*#REF!</f>
        <v>#REF!</v>
      </c>
      <c r="F63" s="40" t="e">
        <f>IF(AND('Cement Data'!$B$14&gt;=$A63,'Cement Data'!$B$14&lt;$B63),'Cement Data'!E$290,0)*#REF!</f>
        <v>#REF!</v>
      </c>
      <c r="G63" s="40" t="e">
        <f>IF(AND('Cement Data'!$B$14&gt;=$A63,'Cement Data'!$B$14&lt;$B63),'Cement Data'!F$290,0)*#REF!</f>
        <v>#REF!</v>
      </c>
      <c r="H63" s="40" t="e">
        <f>IF(AND('Cement Data'!$B$14&gt;=$A63,'Cement Data'!$B$14&lt;$B63),'Cement Data'!G$290,0)*#REF!</f>
        <v>#REF!</v>
      </c>
      <c r="I63" s="40" t="e">
        <f>IF(AND('Cement Data'!$B$14&gt;=$A63,'Cement Data'!$B$14&lt;$B63),'Cement Data'!H$290,0)*#REF!</f>
        <v>#REF!</v>
      </c>
      <c r="J63" s="40" t="e">
        <f>IF(AND('Cement Data'!$B$14&gt;=$A63,'Cement Data'!$B$14&lt;$B63),'Cement Data'!I$290,0)*#REF!</f>
        <v>#REF!</v>
      </c>
      <c r="K63" s="40" t="e">
        <f>IF(AND('Cement Data'!$B$14&gt;=$A63,'Cement Data'!$B$14&lt;$B63),'Cement Data'!J$290,0)*#REF!</f>
        <v>#REF!</v>
      </c>
      <c r="L63" s="40" t="e">
        <f>IF(AND('Cement Data'!$B$14&gt;=$A63,'Cement Data'!$B$14&lt;$B63),'Cement Data'!K$290,0)*#REF!</f>
        <v>#REF!</v>
      </c>
      <c r="M63" s="40" t="e">
        <f>IF(AND('Cement Data'!$B$14&gt;=$A63,'Cement Data'!$B$14&lt;$B63),'Cement Data'!L$290,0)*#REF!</f>
        <v>#REF!</v>
      </c>
      <c r="N63" s="40" t="e">
        <f>IF(AND('Cement Data'!$B$14&gt;=$A63,'Cement Data'!$B$14&lt;$B63),'Cement Data'!M$290,0)*#REF!</f>
        <v>#REF!</v>
      </c>
      <c r="O63" s="40" t="e">
        <f>IF(AND('Cement Data'!$B$14&gt;=$A63,'Cement Data'!$B$14&lt;$B63),'Cement Data'!N$290,0)*#REF!</f>
        <v>#REF!</v>
      </c>
      <c r="P63" s="40" t="e">
        <f>IF(AND('Cement Data'!$B$14&gt;=$A63,'Cement Data'!$B$14&lt;$B63),'Cement Data'!O$290,0)*#REF!</f>
        <v>#REF!</v>
      </c>
      <c r="Q63" s="40" t="e">
        <f>IF(AND('Cement Data'!$B$14&gt;=$A63,'Cement Data'!$B$14&lt;$B63),'Cement Data'!P$290,0)*#REF!</f>
        <v>#REF!</v>
      </c>
      <c r="R63" s="40" t="e">
        <f>IF(AND('Cement Data'!$B$14&gt;=$A63,'Cement Data'!$B$14&lt;$B63),'Cement Data'!Q$290,0)*#REF!</f>
        <v>#REF!</v>
      </c>
      <c r="S63" s="40" t="e">
        <f>IF(AND('Cement Data'!$B$14&gt;=$A63,'Cement Data'!$B$14&lt;$B63),'Cement Data'!R$290,0)*#REF!</f>
        <v>#REF!</v>
      </c>
      <c r="T63" s="40" t="e">
        <f>IF(AND('Cement Data'!$B$14&gt;=$A63,'Cement Data'!$B$14&lt;$B63),'Cement Data'!S$290,0)*#REF!</f>
        <v>#REF!</v>
      </c>
      <c r="U63" s="40" t="e">
        <f>IF(AND('Cement Data'!$B$14&gt;=$A63,'Cement Data'!$B$14&lt;$B63),'Cement Data'!T$290,0)*#REF!</f>
        <v>#REF!</v>
      </c>
      <c r="V63" s="40" t="e">
        <f>IF(AND('Cement Data'!$B$14&gt;=$A63,'Cement Data'!$B$14&lt;$B63),'Cement Data'!U$290,0)*#REF!</f>
        <v>#REF!</v>
      </c>
      <c r="W63" s="40" t="e">
        <f>IF(AND('Cement Data'!$B$14&gt;=$A63,'Cement Data'!$B$14&lt;$B63),'Cement Data'!V$290,0)*#REF!</f>
        <v>#REF!</v>
      </c>
      <c r="X63" s="40" t="e">
        <f>IF(AND('Cement Data'!$B$14&gt;=$A63,'Cement Data'!$B$14&lt;$B63),'Cement Data'!W$290,0)*#REF!</f>
        <v>#REF!</v>
      </c>
      <c r="Y63" s="40" t="e">
        <f>IF(AND('Cement Data'!$B$14&gt;=$A63,'Cement Data'!$B$14&lt;$B63),'Cement Data'!X$290,0)*#REF!</f>
        <v>#REF!</v>
      </c>
      <c r="Z63" s="40" t="e">
        <f>IF(AND('Cement Data'!$B$14&gt;=$A63,'Cement Data'!$B$14&lt;$B63),'Cement Data'!Y$290,0)*#REF!</f>
        <v>#REF!</v>
      </c>
      <c r="AA63" s="40" t="e">
        <f>IF(AND('Cement Data'!$B$14&gt;=$A63,'Cement Data'!$B$14&lt;$B63),'Cement Data'!Z$290,0)*#REF!</f>
        <v>#REF!</v>
      </c>
      <c r="AB63" s="40" t="e">
        <f>IF(AND('Cement Data'!$B$14&gt;=$A63,'Cement Data'!$B$14&lt;$B63),'Cement Data'!AA$290,0)*#REF!</f>
        <v>#REF!</v>
      </c>
      <c r="AC63" s="40" t="e">
        <f>IF(AND('Cement Data'!$B$14&gt;=$A63,'Cement Data'!$B$14&lt;$B63),'Cement Data'!AB$290,0)*#REF!</f>
        <v>#REF!</v>
      </c>
      <c r="AD63" s="40" t="e">
        <f>IF(AND('Cement Data'!$B$14&gt;=$A63,'Cement Data'!$B$14&lt;$B63),'Cement Data'!AC$290,0)*#REF!</f>
        <v>#REF!</v>
      </c>
      <c r="AE63" s="40" t="e">
        <f>IF(AND('Cement Data'!$B$14&gt;=$A63,'Cement Data'!$B$14&lt;$B63),'Cement Data'!AD$290,0)*#REF!</f>
        <v>#REF!</v>
      </c>
      <c r="AF63" s="40" t="e">
        <f>IF(AND('Cement Data'!$B$14&gt;=$A63,'Cement Data'!$B$14&lt;$B63),'Cement Data'!AE$290,0)*#REF!</f>
        <v>#REF!</v>
      </c>
      <c r="AG63" s="40" t="e">
        <f>IF(AND('Cement Data'!$B$14&gt;=$A63,'Cement Data'!$B$14&lt;$B63),'Cement Data'!AF$290,0)*#REF!</f>
        <v>#REF!</v>
      </c>
      <c r="AH63" s="40" t="e">
        <f>IF(AND('Cement Data'!$B$14&gt;=$A63,'Cement Data'!$B$14&lt;$B63),'Cement Data'!AG$290,0)*#REF!</f>
        <v>#REF!</v>
      </c>
      <c r="AI63" s="40" t="e">
        <f>IF(AND('Cement Data'!$B$14&gt;=$A63,'Cement Data'!$B$14&lt;$B63),'Cement Data'!AH$290,0)*#REF!</f>
        <v>#REF!</v>
      </c>
      <c r="AJ63" s="40" t="e">
        <f>IF(AND('Cement Data'!$B$14&gt;=$A63,'Cement Data'!$B$14&lt;$B63),'Cement Data'!AI$290,0)*#REF!</f>
        <v>#REF!</v>
      </c>
      <c r="AK63" s="40" t="e">
        <f>IF(AND('Cement Data'!$B$14&gt;=$A63,'Cement Data'!$B$14&lt;$B63),'Cement Data'!AJ$290,0)*#REF!</f>
        <v>#REF!</v>
      </c>
      <c r="AL63" s="40" t="e">
        <f>IF(AND('Cement Data'!$B$14&gt;=$A63,'Cement Data'!$B$14&lt;$B63),'Cement Data'!AK$290,0)*#REF!</f>
        <v>#REF!</v>
      </c>
    </row>
    <row r="64" spans="1:38" x14ac:dyDescent="0.35">
      <c r="A64" s="12">
        <f t="shared" si="1"/>
        <v>1050</v>
      </c>
      <c r="B64" s="11">
        <f t="shared" si="0"/>
        <v>1100</v>
      </c>
      <c r="C64" s="40" t="e">
        <f>IF(AND('Cement Data'!$B$14&gt;=$A64,'Cement Data'!$B$14&lt;$B64),'Cement Data'!B$290,0)*#REF!</f>
        <v>#REF!</v>
      </c>
      <c r="D64" s="40" t="e">
        <f>IF(AND('Cement Data'!$B$14&gt;=$A64,'Cement Data'!$B$14&lt;$B64),'Cement Data'!C$290,0)*#REF!</f>
        <v>#REF!</v>
      </c>
      <c r="E64" s="40" t="e">
        <f>IF(AND('Cement Data'!$B$14&gt;=$A64,'Cement Data'!$B$14&lt;$B64),'Cement Data'!D$290,0)*#REF!</f>
        <v>#REF!</v>
      </c>
      <c r="F64" s="40" t="e">
        <f>IF(AND('Cement Data'!$B$14&gt;=$A64,'Cement Data'!$B$14&lt;$B64),'Cement Data'!E$290,0)*#REF!</f>
        <v>#REF!</v>
      </c>
      <c r="G64" s="40" t="e">
        <f>IF(AND('Cement Data'!$B$14&gt;=$A64,'Cement Data'!$B$14&lt;$B64),'Cement Data'!F$290,0)*#REF!</f>
        <v>#REF!</v>
      </c>
      <c r="H64" s="40" t="e">
        <f>IF(AND('Cement Data'!$B$14&gt;=$A64,'Cement Data'!$B$14&lt;$B64),'Cement Data'!G$290,0)*#REF!</f>
        <v>#REF!</v>
      </c>
      <c r="I64" s="40" t="e">
        <f>IF(AND('Cement Data'!$B$14&gt;=$A64,'Cement Data'!$B$14&lt;$B64),'Cement Data'!H$290,0)*#REF!</f>
        <v>#REF!</v>
      </c>
      <c r="J64" s="40" t="e">
        <f>IF(AND('Cement Data'!$B$14&gt;=$A64,'Cement Data'!$B$14&lt;$B64),'Cement Data'!I$290,0)*#REF!</f>
        <v>#REF!</v>
      </c>
      <c r="K64" s="40" t="e">
        <f>IF(AND('Cement Data'!$B$14&gt;=$A64,'Cement Data'!$B$14&lt;$B64),'Cement Data'!J$290,0)*#REF!</f>
        <v>#REF!</v>
      </c>
      <c r="L64" s="40" t="e">
        <f>IF(AND('Cement Data'!$B$14&gt;=$A64,'Cement Data'!$B$14&lt;$B64),'Cement Data'!K$290,0)*#REF!</f>
        <v>#REF!</v>
      </c>
      <c r="M64" s="40" t="e">
        <f>IF(AND('Cement Data'!$B$14&gt;=$A64,'Cement Data'!$B$14&lt;$B64),'Cement Data'!L$290,0)*#REF!</f>
        <v>#REF!</v>
      </c>
      <c r="N64" s="40" t="e">
        <f>IF(AND('Cement Data'!$B$14&gt;=$A64,'Cement Data'!$B$14&lt;$B64),'Cement Data'!M$290,0)*#REF!</f>
        <v>#REF!</v>
      </c>
      <c r="O64" s="40" t="e">
        <f>IF(AND('Cement Data'!$B$14&gt;=$A64,'Cement Data'!$B$14&lt;$B64),'Cement Data'!N$290,0)*#REF!</f>
        <v>#REF!</v>
      </c>
      <c r="P64" s="40" t="e">
        <f>IF(AND('Cement Data'!$B$14&gt;=$A64,'Cement Data'!$B$14&lt;$B64),'Cement Data'!O$290,0)*#REF!</f>
        <v>#REF!</v>
      </c>
      <c r="Q64" s="40" t="e">
        <f>IF(AND('Cement Data'!$B$14&gt;=$A64,'Cement Data'!$B$14&lt;$B64),'Cement Data'!P$290,0)*#REF!</f>
        <v>#REF!</v>
      </c>
      <c r="R64" s="40" t="e">
        <f>IF(AND('Cement Data'!$B$14&gt;=$A64,'Cement Data'!$B$14&lt;$B64),'Cement Data'!Q$290,0)*#REF!</f>
        <v>#REF!</v>
      </c>
      <c r="S64" s="40" t="e">
        <f>IF(AND('Cement Data'!$B$14&gt;=$A64,'Cement Data'!$B$14&lt;$B64),'Cement Data'!R$290,0)*#REF!</f>
        <v>#REF!</v>
      </c>
      <c r="T64" s="40" t="e">
        <f>IF(AND('Cement Data'!$B$14&gt;=$A64,'Cement Data'!$B$14&lt;$B64),'Cement Data'!S$290,0)*#REF!</f>
        <v>#REF!</v>
      </c>
      <c r="U64" s="40" t="e">
        <f>IF(AND('Cement Data'!$B$14&gt;=$A64,'Cement Data'!$B$14&lt;$B64),'Cement Data'!T$290,0)*#REF!</f>
        <v>#REF!</v>
      </c>
      <c r="V64" s="40" t="e">
        <f>IF(AND('Cement Data'!$B$14&gt;=$A64,'Cement Data'!$B$14&lt;$B64),'Cement Data'!U$290,0)*#REF!</f>
        <v>#REF!</v>
      </c>
      <c r="W64" s="40" t="e">
        <f>IF(AND('Cement Data'!$B$14&gt;=$A64,'Cement Data'!$B$14&lt;$B64),'Cement Data'!V$290,0)*#REF!</f>
        <v>#REF!</v>
      </c>
      <c r="X64" s="40" t="e">
        <f>IF(AND('Cement Data'!$B$14&gt;=$A64,'Cement Data'!$B$14&lt;$B64),'Cement Data'!W$290,0)*#REF!</f>
        <v>#REF!</v>
      </c>
      <c r="Y64" s="40" t="e">
        <f>IF(AND('Cement Data'!$B$14&gt;=$A64,'Cement Data'!$B$14&lt;$B64),'Cement Data'!X$290,0)*#REF!</f>
        <v>#REF!</v>
      </c>
      <c r="Z64" s="40" t="e">
        <f>IF(AND('Cement Data'!$B$14&gt;=$A64,'Cement Data'!$B$14&lt;$B64),'Cement Data'!Y$290,0)*#REF!</f>
        <v>#REF!</v>
      </c>
      <c r="AA64" s="40" t="e">
        <f>IF(AND('Cement Data'!$B$14&gt;=$A64,'Cement Data'!$B$14&lt;$B64),'Cement Data'!Z$290,0)*#REF!</f>
        <v>#REF!</v>
      </c>
      <c r="AB64" s="40" t="e">
        <f>IF(AND('Cement Data'!$B$14&gt;=$A64,'Cement Data'!$B$14&lt;$B64),'Cement Data'!AA$290,0)*#REF!</f>
        <v>#REF!</v>
      </c>
      <c r="AC64" s="40" t="e">
        <f>IF(AND('Cement Data'!$B$14&gt;=$A64,'Cement Data'!$B$14&lt;$B64),'Cement Data'!AB$290,0)*#REF!</f>
        <v>#REF!</v>
      </c>
      <c r="AD64" s="40" t="e">
        <f>IF(AND('Cement Data'!$B$14&gt;=$A64,'Cement Data'!$B$14&lt;$B64),'Cement Data'!AC$290,0)*#REF!</f>
        <v>#REF!</v>
      </c>
      <c r="AE64" s="40" t="e">
        <f>IF(AND('Cement Data'!$B$14&gt;=$A64,'Cement Data'!$B$14&lt;$B64),'Cement Data'!AD$290,0)*#REF!</f>
        <v>#REF!</v>
      </c>
      <c r="AF64" s="40" t="e">
        <f>IF(AND('Cement Data'!$B$14&gt;=$A64,'Cement Data'!$B$14&lt;$B64),'Cement Data'!AE$290,0)*#REF!</f>
        <v>#REF!</v>
      </c>
      <c r="AG64" s="40" t="e">
        <f>IF(AND('Cement Data'!$B$14&gt;=$A64,'Cement Data'!$B$14&lt;$B64),'Cement Data'!AF$290,0)*#REF!</f>
        <v>#REF!</v>
      </c>
      <c r="AH64" s="40" t="e">
        <f>IF(AND('Cement Data'!$B$14&gt;=$A64,'Cement Data'!$B$14&lt;$B64),'Cement Data'!AG$290,0)*#REF!</f>
        <v>#REF!</v>
      </c>
      <c r="AI64" s="40" t="e">
        <f>IF(AND('Cement Data'!$B$14&gt;=$A64,'Cement Data'!$B$14&lt;$B64),'Cement Data'!AH$290,0)*#REF!</f>
        <v>#REF!</v>
      </c>
      <c r="AJ64" s="40" t="e">
        <f>IF(AND('Cement Data'!$B$14&gt;=$A64,'Cement Data'!$B$14&lt;$B64),'Cement Data'!AI$290,0)*#REF!</f>
        <v>#REF!</v>
      </c>
      <c r="AK64" s="40" t="e">
        <f>IF(AND('Cement Data'!$B$14&gt;=$A64,'Cement Data'!$B$14&lt;$B64),'Cement Data'!AJ$290,0)*#REF!</f>
        <v>#REF!</v>
      </c>
      <c r="AL64" s="40" t="e">
        <f>IF(AND('Cement Data'!$B$14&gt;=$A64,'Cement Data'!$B$14&lt;$B64),'Cement Data'!AK$290,0)*#REF!</f>
        <v>#REF!</v>
      </c>
    </row>
    <row r="65" spans="1:38" x14ac:dyDescent="0.35">
      <c r="A65" s="12">
        <f t="shared" si="1"/>
        <v>1100</v>
      </c>
      <c r="B65" s="11">
        <f t="shared" si="0"/>
        <v>1150</v>
      </c>
      <c r="C65" s="40" t="e">
        <f>IF(AND('Cement Data'!$B$14&gt;=$A65,'Cement Data'!$B$14&lt;$B65),'Cement Data'!B$290,0)*#REF!</f>
        <v>#REF!</v>
      </c>
      <c r="D65" s="40" t="e">
        <f>IF(AND('Cement Data'!$B$14&gt;=$A65,'Cement Data'!$B$14&lt;$B65),'Cement Data'!C$290,0)*#REF!</f>
        <v>#REF!</v>
      </c>
      <c r="E65" s="40" t="e">
        <f>IF(AND('Cement Data'!$B$14&gt;=$A65,'Cement Data'!$B$14&lt;$B65),'Cement Data'!D$290,0)*#REF!</f>
        <v>#REF!</v>
      </c>
      <c r="F65" s="40" t="e">
        <f>IF(AND('Cement Data'!$B$14&gt;=$A65,'Cement Data'!$B$14&lt;$B65),'Cement Data'!E$290,0)*#REF!</f>
        <v>#REF!</v>
      </c>
      <c r="G65" s="40" t="e">
        <f>IF(AND('Cement Data'!$B$14&gt;=$A65,'Cement Data'!$B$14&lt;$B65),'Cement Data'!F$290,0)*#REF!</f>
        <v>#REF!</v>
      </c>
      <c r="H65" s="40" t="e">
        <f>IF(AND('Cement Data'!$B$14&gt;=$A65,'Cement Data'!$B$14&lt;$B65),'Cement Data'!G$290,0)*#REF!</f>
        <v>#REF!</v>
      </c>
      <c r="I65" s="40" t="e">
        <f>IF(AND('Cement Data'!$B$14&gt;=$A65,'Cement Data'!$B$14&lt;$B65),'Cement Data'!H$290,0)*#REF!</f>
        <v>#REF!</v>
      </c>
      <c r="J65" s="40" t="e">
        <f>IF(AND('Cement Data'!$B$14&gt;=$A65,'Cement Data'!$B$14&lt;$B65),'Cement Data'!I$290,0)*#REF!</f>
        <v>#REF!</v>
      </c>
      <c r="K65" s="40" t="e">
        <f>IF(AND('Cement Data'!$B$14&gt;=$A65,'Cement Data'!$B$14&lt;$B65),'Cement Data'!J$290,0)*#REF!</f>
        <v>#REF!</v>
      </c>
      <c r="L65" s="40" t="e">
        <f>IF(AND('Cement Data'!$B$14&gt;=$A65,'Cement Data'!$B$14&lt;$B65),'Cement Data'!K$290,0)*#REF!</f>
        <v>#REF!</v>
      </c>
      <c r="M65" s="40" t="e">
        <f>IF(AND('Cement Data'!$B$14&gt;=$A65,'Cement Data'!$B$14&lt;$B65),'Cement Data'!L$290,0)*#REF!</f>
        <v>#REF!</v>
      </c>
      <c r="N65" s="40" t="e">
        <f>IF(AND('Cement Data'!$B$14&gt;=$A65,'Cement Data'!$B$14&lt;$B65),'Cement Data'!M$290,0)*#REF!</f>
        <v>#REF!</v>
      </c>
      <c r="O65" s="40" t="e">
        <f>IF(AND('Cement Data'!$B$14&gt;=$A65,'Cement Data'!$B$14&lt;$B65),'Cement Data'!N$290,0)*#REF!</f>
        <v>#REF!</v>
      </c>
      <c r="P65" s="40" t="e">
        <f>IF(AND('Cement Data'!$B$14&gt;=$A65,'Cement Data'!$B$14&lt;$B65),'Cement Data'!O$290,0)*#REF!</f>
        <v>#REF!</v>
      </c>
      <c r="Q65" s="40" t="e">
        <f>IF(AND('Cement Data'!$B$14&gt;=$A65,'Cement Data'!$B$14&lt;$B65),'Cement Data'!P$290,0)*#REF!</f>
        <v>#REF!</v>
      </c>
      <c r="R65" s="40" t="e">
        <f>IF(AND('Cement Data'!$B$14&gt;=$A65,'Cement Data'!$B$14&lt;$B65),'Cement Data'!Q$290,0)*#REF!</f>
        <v>#REF!</v>
      </c>
      <c r="S65" s="40" t="e">
        <f>IF(AND('Cement Data'!$B$14&gt;=$A65,'Cement Data'!$B$14&lt;$B65),'Cement Data'!R$290,0)*#REF!</f>
        <v>#REF!</v>
      </c>
      <c r="T65" s="40" t="e">
        <f>IF(AND('Cement Data'!$B$14&gt;=$A65,'Cement Data'!$B$14&lt;$B65),'Cement Data'!S$290,0)*#REF!</f>
        <v>#REF!</v>
      </c>
      <c r="U65" s="40" t="e">
        <f>IF(AND('Cement Data'!$B$14&gt;=$A65,'Cement Data'!$B$14&lt;$B65),'Cement Data'!T$290,0)*#REF!</f>
        <v>#REF!</v>
      </c>
      <c r="V65" s="40" t="e">
        <f>IF(AND('Cement Data'!$B$14&gt;=$A65,'Cement Data'!$B$14&lt;$B65),'Cement Data'!U$290,0)*#REF!</f>
        <v>#REF!</v>
      </c>
      <c r="W65" s="40" t="e">
        <f>IF(AND('Cement Data'!$B$14&gt;=$A65,'Cement Data'!$B$14&lt;$B65),'Cement Data'!V$290,0)*#REF!</f>
        <v>#REF!</v>
      </c>
      <c r="X65" s="40" t="e">
        <f>IF(AND('Cement Data'!$B$14&gt;=$A65,'Cement Data'!$B$14&lt;$B65),'Cement Data'!W$290,0)*#REF!</f>
        <v>#REF!</v>
      </c>
      <c r="Y65" s="40" t="e">
        <f>IF(AND('Cement Data'!$B$14&gt;=$A65,'Cement Data'!$B$14&lt;$B65),'Cement Data'!X$290,0)*#REF!</f>
        <v>#REF!</v>
      </c>
      <c r="Z65" s="40" t="e">
        <f>IF(AND('Cement Data'!$B$14&gt;=$A65,'Cement Data'!$B$14&lt;$B65),'Cement Data'!Y$290,0)*#REF!</f>
        <v>#REF!</v>
      </c>
      <c r="AA65" s="40" t="e">
        <f>IF(AND('Cement Data'!$B$14&gt;=$A65,'Cement Data'!$B$14&lt;$B65),'Cement Data'!Z$290,0)*#REF!</f>
        <v>#REF!</v>
      </c>
      <c r="AB65" s="40" t="e">
        <f>IF(AND('Cement Data'!$B$14&gt;=$A65,'Cement Data'!$B$14&lt;$B65),'Cement Data'!AA$290,0)*#REF!</f>
        <v>#REF!</v>
      </c>
      <c r="AC65" s="40" t="e">
        <f>IF(AND('Cement Data'!$B$14&gt;=$A65,'Cement Data'!$B$14&lt;$B65),'Cement Data'!AB$290,0)*#REF!</f>
        <v>#REF!</v>
      </c>
      <c r="AD65" s="40" t="e">
        <f>IF(AND('Cement Data'!$B$14&gt;=$A65,'Cement Data'!$B$14&lt;$B65),'Cement Data'!AC$290,0)*#REF!</f>
        <v>#REF!</v>
      </c>
      <c r="AE65" s="40" t="e">
        <f>IF(AND('Cement Data'!$B$14&gt;=$A65,'Cement Data'!$B$14&lt;$B65),'Cement Data'!AD$290,0)*#REF!</f>
        <v>#REF!</v>
      </c>
      <c r="AF65" s="40" t="e">
        <f>IF(AND('Cement Data'!$B$14&gt;=$A65,'Cement Data'!$B$14&lt;$B65),'Cement Data'!AE$290,0)*#REF!</f>
        <v>#REF!</v>
      </c>
      <c r="AG65" s="40" t="e">
        <f>IF(AND('Cement Data'!$B$14&gt;=$A65,'Cement Data'!$B$14&lt;$B65),'Cement Data'!AF$290,0)*#REF!</f>
        <v>#REF!</v>
      </c>
      <c r="AH65" s="40" t="e">
        <f>IF(AND('Cement Data'!$B$14&gt;=$A65,'Cement Data'!$B$14&lt;$B65),'Cement Data'!AG$290,0)*#REF!</f>
        <v>#REF!</v>
      </c>
      <c r="AI65" s="40" t="e">
        <f>IF(AND('Cement Data'!$B$14&gt;=$A65,'Cement Data'!$B$14&lt;$B65),'Cement Data'!AH$290,0)*#REF!</f>
        <v>#REF!</v>
      </c>
      <c r="AJ65" s="40" t="e">
        <f>IF(AND('Cement Data'!$B$14&gt;=$A65,'Cement Data'!$B$14&lt;$B65),'Cement Data'!AI$290,0)*#REF!</f>
        <v>#REF!</v>
      </c>
      <c r="AK65" s="40" t="e">
        <f>IF(AND('Cement Data'!$B$14&gt;=$A65,'Cement Data'!$B$14&lt;$B65),'Cement Data'!AJ$290,0)*#REF!</f>
        <v>#REF!</v>
      </c>
      <c r="AL65" s="40" t="e">
        <f>IF(AND('Cement Data'!$B$14&gt;=$A65,'Cement Data'!$B$14&lt;$B65),'Cement Data'!AK$290,0)*#REF!</f>
        <v>#REF!</v>
      </c>
    </row>
    <row r="66" spans="1:38" x14ac:dyDescent="0.35">
      <c r="A66" s="12">
        <f t="shared" si="1"/>
        <v>1150</v>
      </c>
      <c r="B66" s="11">
        <f t="shared" si="0"/>
        <v>1200</v>
      </c>
      <c r="C66" s="40" t="e">
        <f>IF(AND('Cement Data'!$B$14&gt;=$A66,'Cement Data'!$B$14&lt;$B66),'Cement Data'!B$290,0)*#REF!</f>
        <v>#REF!</v>
      </c>
      <c r="D66" s="40" t="e">
        <f>IF(AND('Cement Data'!$B$14&gt;=$A66,'Cement Data'!$B$14&lt;$B66),'Cement Data'!C$290,0)*#REF!</f>
        <v>#REF!</v>
      </c>
      <c r="E66" s="40" t="e">
        <f>IF(AND('Cement Data'!$B$14&gt;=$A66,'Cement Data'!$B$14&lt;$B66),'Cement Data'!D$290,0)*#REF!</f>
        <v>#REF!</v>
      </c>
      <c r="F66" s="40" t="e">
        <f>IF(AND('Cement Data'!$B$14&gt;=$A66,'Cement Data'!$B$14&lt;$B66),'Cement Data'!E$290,0)*#REF!</f>
        <v>#REF!</v>
      </c>
      <c r="G66" s="40" t="e">
        <f>IF(AND('Cement Data'!$B$14&gt;=$A66,'Cement Data'!$B$14&lt;$B66),'Cement Data'!F$290,0)*#REF!</f>
        <v>#REF!</v>
      </c>
      <c r="H66" s="40" t="e">
        <f>IF(AND('Cement Data'!$B$14&gt;=$A66,'Cement Data'!$B$14&lt;$B66),'Cement Data'!G$290,0)*#REF!</f>
        <v>#REF!</v>
      </c>
      <c r="I66" s="40" t="e">
        <f>IF(AND('Cement Data'!$B$14&gt;=$A66,'Cement Data'!$B$14&lt;$B66),'Cement Data'!H$290,0)*#REF!</f>
        <v>#REF!</v>
      </c>
      <c r="J66" s="40" t="e">
        <f>IF(AND('Cement Data'!$B$14&gt;=$A66,'Cement Data'!$B$14&lt;$B66),'Cement Data'!I$290,0)*#REF!</f>
        <v>#REF!</v>
      </c>
      <c r="K66" s="40" t="e">
        <f>IF(AND('Cement Data'!$B$14&gt;=$A66,'Cement Data'!$B$14&lt;$B66),'Cement Data'!J$290,0)*#REF!</f>
        <v>#REF!</v>
      </c>
      <c r="L66" s="40" t="e">
        <f>IF(AND('Cement Data'!$B$14&gt;=$A66,'Cement Data'!$B$14&lt;$B66),'Cement Data'!K$290,0)*#REF!</f>
        <v>#REF!</v>
      </c>
      <c r="M66" s="40" t="e">
        <f>IF(AND('Cement Data'!$B$14&gt;=$A66,'Cement Data'!$B$14&lt;$B66),'Cement Data'!L$290,0)*#REF!</f>
        <v>#REF!</v>
      </c>
      <c r="N66" s="40" t="e">
        <f>IF(AND('Cement Data'!$B$14&gt;=$A66,'Cement Data'!$B$14&lt;$B66),'Cement Data'!M$290,0)*#REF!</f>
        <v>#REF!</v>
      </c>
      <c r="O66" s="40" t="e">
        <f>IF(AND('Cement Data'!$B$14&gt;=$A66,'Cement Data'!$B$14&lt;$B66),'Cement Data'!N$290,0)*#REF!</f>
        <v>#REF!</v>
      </c>
      <c r="P66" s="40" t="e">
        <f>IF(AND('Cement Data'!$B$14&gt;=$A66,'Cement Data'!$B$14&lt;$B66),'Cement Data'!O$290,0)*#REF!</f>
        <v>#REF!</v>
      </c>
      <c r="Q66" s="40" t="e">
        <f>IF(AND('Cement Data'!$B$14&gt;=$A66,'Cement Data'!$B$14&lt;$B66),'Cement Data'!P$290,0)*#REF!</f>
        <v>#REF!</v>
      </c>
      <c r="R66" s="40" t="e">
        <f>IF(AND('Cement Data'!$B$14&gt;=$A66,'Cement Data'!$B$14&lt;$B66),'Cement Data'!Q$290,0)*#REF!</f>
        <v>#REF!</v>
      </c>
      <c r="S66" s="40" t="e">
        <f>IF(AND('Cement Data'!$B$14&gt;=$A66,'Cement Data'!$B$14&lt;$B66),'Cement Data'!R$290,0)*#REF!</f>
        <v>#REF!</v>
      </c>
      <c r="T66" s="40" t="e">
        <f>IF(AND('Cement Data'!$B$14&gt;=$A66,'Cement Data'!$B$14&lt;$B66),'Cement Data'!S$290,0)*#REF!</f>
        <v>#REF!</v>
      </c>
      <c r="U66" s="40" t="e">
        <f>IF(AND('Cement Data'!$B$14&gt;=$A66,'Cement Data'!$B$14&lt;$B66),'Cement Data'!T$290,0)*#REF!</f>
        <v>#REF!</v>
      </c>
      <c r="V66" s="40" t="e">
        <f>IF(AND('Cement Data'!$B$14&gt;=$A66,'Cement Data'!$B$14&lt;$B66),'Cement Data'!U$290,0)*#REF!</f>
        <v>#REF!</v>
      </c>
      <c r="W66" s="40" t="e">
        <f>IF(AND('Cement Data'!$B$14&gt;=$A66,'Cement Data'!$B$14&lt;$B66),'Cement Data'!V$290,0)*#REF!</f>
        <v>#REF!</v>
      </c>
      <c r="X66" s="40" t="e">
        <f>IF(AND('Cement Data'!$B$14&gt;=$A66,'Cement Data'!$B$14&lt;$B66),'Cement Data'!W$290,0)*#REF!</f>
        <v>#REF!</v>
      </c>
      <c r="Y66" s="40" t="e">
        <f>IF(AND('Cement Data'!$B$14&gt;=$A66,'Cement Data'!$B$14&lt;$B66),'Cement Data'!X$290,0)*#REF!</f>
        <v>#REF!</v>
      </c>
      <c r="Z66" s="40" t="e">
        <f>IF(AND('Cement Data'!$B$14&gt;=$A66,'Cement Data'!$B$14&lt;$B66),'Cement Data'!Y$290,0)*#REF!</f>
        <v>#REF!</v>
      </c>
      <c r="AA66" s="40" t="e">
        <f>IF(AND('Cement Data'!$B$14&gt;=$A66,'Cement Data'!$B$14&lt;$B66),'Cement Data'!Z$290,0)*#REF!</f>
        <v>#REF!</v>
      </c>
      <c r="AB66" s="40" t="e">
        <f>IF(AND('Cement Data'!$B$14&gt;=$A66,'Cement Data'!$B$14&lt;$B66),'Cement Data'!AA$290,0)*#REF!</f>
        <v>#REF!</v>
      </c>
      <c r="AC66" s="40" t="e">
        <f>IF(AND('Cement Data'!$B$14&gt;=$A66,'Cement Data'!$B$14&lt;$B66),'Cement Data'!AB$290,0)*#REF!</f>
        <v>#REF!</v>
      </c>
      <c r="AD66" s="40" t="e">
        <f>IF(AND('Cement Data'!$B$14&gt;=$A66,'Cement Data'!$B$14&lt;$B66),'Cement Data'!AC$290,0)*#REF!</f>
        <v>#REF!</v>
      </c>
      <c r="AE66" s="40" t="e">
        <f>IF(AND('Cement Data'!$B$14&gt;=$A66,'Cement Data'!$B$14&lt;$B66),'Cement Data'!AD$290,0)*#REF!</f>
        <v>#REF!</v>
      </c>
      <c r="AF66" s="40" t="e">
        <f>IF(AND('Cement Data'!$B$14&gt;=$A66,'Cement Data'!$B$14&lt;$B66),'Cement Data'!AE$290,0)*#REF!</f>
        <v>#REF!</v>
      </c>
      <c r="AG66" s="40" t="e">
        <f>IF(AND('Cement Data'!$B$14&gt;=$A66,'Cement Data'!$B$14&lt;$B66),'Cement Data'!AF$290,0)*#REF!</f>
        <v>#REF!</v>
      </c>
      <c r="AH66" s="40" t="e">
        <f>IF(AND('Cement Data'!$B$14&gt;=$A66,'Cement Data'!$B$14&lt;$B66),'Cement Data'!AG$290,0)*#REF!</f>
        <v>#REF!</v>
      </c>
      <c r="AI66" s="40" t="e">
        <f>IF(AND('Cement Data'!$B$14&gt;=$A66,'Cement Data'!$B$14&lt;$B66),'Cement Data'!AH$290,0)*#REF!</f>
        <v>#REF!</v>
      </c>
      <c r="AJ66" s="40" t="e">
        <f>IF(AND('Cement Data'!$B$14&gt;=$A66,'Cement Data'!$B$14&lt;$B66),'Cement Data'!AI$290,0)*#REF!</f>
        <v>#REF!</v>
      </c>
      <c r="AK66" s="40" t="e">
        <f>IF(AND('Cement Data'!$B$14&gt;=$A66,'Cement Data'!$B$14&lt;$B66),'Cement Data'!AJ$290,0)*#REF!</f>
        <v>#REF!</v>
      </c>
      <c r="AL66" s="40" t="e">
        <f>IF(AND('Cement Data'!$B$14&gt;=$A66,'Cement Data'!$B$14&lt;$B66),'Cement Data'!AK$290,0)*#REF!</f>
        <v>#REF!</v>
      </c>
    </row>
    <row r="67" spans="1:38" x14ac:dyDescent="0.35">
      <c r="A67" s="12">
        <f t="shared" si="1"/>
        <v>1200</v>
      </c>
      <c r="B67" s="11">
        <f t="shared" si="0"/>
        <v>1250</v>
      </c>
      <c r="C67" s="40" t="e">
        <f>IF(AND('Cement Data'!$B$14&gt;=$A67,'Cement Data'!$B$14&lt;$B67),'Cement Data'!B$290,0)*#REF!</f>
        <v>#REF!</v>
      </c>
      <c r="D67" s="40" t="e">
        <f>IF(AND('Cement Data'!$B$14&gt;=$A67,'Cement Data'!$B$14&lt;$B67),'Cement Data'!C$290,0)*#REF!</f>
        <v>#REF!</v>
      </c>
      <c r="E67" s="40" t="e">
        <f>IF(AND('Cement Data'!$B$14&gt;=$A67,'Cement Data'!$B$14&lt;$B67),'Cement Data'!D$290,0)*#REF!</f>
        <v>#REF!</v>
      </c>
      <c r="F67" s="40" t="e">
        <f>IF(AND('Cement Data'!$B$14&gt;=$A67,'Cement Data'!$B$14&lt;$B67),'Cement Data'!E$290,0)*#REF!</f>
        <v>#REF!</v>
      </c>
      <c r="G67" s="40" t="e">
        <f>IF(AND('Cement Data'!$B$14&gt;=$A67,'Cement Data'!$B$14&lt;$B67),'Cement Data'!F$290,0)*#REF!</f>
        <v>#REF!</v>
      </c>
      <c r="H67" s="40" t="e">
        <f>IF(AND('Cement Data'!$B$14&gt;=$A67,'Cement Data'!$B$14&lt;$B67),'Cement Data'!G$290,0)*#REF!</f>
        <v>#REF!</v>
      </c>
      <c r="I67" s="40" t="e">
        <f>IF(AND('Cement Data'!$B$14&gt;=$A67,'Cement Data'!$B$14&lt;$B67),'Cement Data'!H$290,0)*#REF!</f>
        <v>#REF!</v>
      </c>
      <c r="J67" s="40" t="e">
        <f>IF(AND('Cement Data'!$B$14&gt;=$A67,'Cement Data'!$B$14&lt;$B67),'Cement Data'!I$290,0)*#REF!</f>
        <v>#REF!</v>
      </c>
      <c r="K67" s="40" t="e">
        <f>IF(AND('Cement Data'!$B$14&gt;=$A67,'Cement Data'!$B$14&lt;$B67),'Cement Data'!J$290,0)*#REF!</f>
        <v>#REF!</v>
      </c>
      <c r="L67" s="40" t="e">
        <f>IF(AND('Cement Data'!$B$14&gt;=$A67,'Cement Data'!$B$14&lt;$B67),'Cement Data'!K$290,0)*#REF!</f>
        <v>#REF!</v>
      </c>
      <c r="M67" s="40" t="e">
        <f>IF(AND('Cement Data'!$B$14&gt;=$A67,'Cement Data'!$B$14&lt;$B67),'Cement Data'!L$290,0)*#REF!</f>
        <v>#REF!</v>
      </c>
      <c r="N67" s="40" t="e">
        <f>IF(AND('Cement Data'!$B$14&gt;=$A67,'Cement Data'!$B$14&lt;$B67),'Cement Data'!M$290,0)*#REF!</f>
        <v>#REF!</v>
      </c>
      <c r="O67" s="40" t="e">
        <f>IF(AND('Cement Data'!$B$14&gt;=$A67,'Cement Data'!$B$14&lt;$B67),'Cement Data'!N$290,0)*#REF!</f>
        <v>#REF!</v>
      </c>
      <c r="P67" s="40" t="e">
        <f>IF(AND('Cement Data'!$B$14&gt;=$A67,'Cement Data'!$B$14&lt;$B67),'Cement Data'!O$290,0)*#REF!</f>
        <v>#REF!</v>
      </c>
      <c r="Q67" s="40" t="e">
        <f>IF(AND('Cement Data'!$B$14&gt;=$A67,'Cement Data'!$B$14&lt;$B67),'Cement Data'!P$290,0)*#REF!</f>
        <v>#REF!</v>
      </c>
      <c r="R67" s="40" t="e">
        <f>IF(AND('Cement Data'!$B$14&gt;=$A67,'Cement Data'!$B$14&lt;$B67),'Cement Data'!Q$290,0)*#REF!</f>
        <v>#REF!</v>
      </c>
      <c r="S67" s="40" t="e">
        <f>IF(AND('Cement Data'!$B$14&gt;=$A67,'Cement Data'!$B$14&lt;$B67),'Cement Data'!R$290,0)*#REF!</f>
        <v>#REF!</v>
      </c>
      <c r="T67" s="40" t="e">
        <f>IF(AND('Cement Data'!$B$14&gt;=$A67,'Cement Data'!$B$14&lt;$B67),'Cement Data'!S$290,0)*#REF!</f>
        <v>#REF!</v>
      </c>
      <c r="U67" s="40" t="e">
        <f>IF(AND('Cement Data'!$B$14&gt;=$A67,'Cement Data'!$B$14&lt;$B67),'Cement Data'!T$290,0)*#REF!</f>
        <v>#REF!</v>
      </c>
      <c r="V67" s="40" t="e">
        <f>IF(AND('Cement Data'!$B$14&gt;=$A67,'Cement Data'!$B$14&lt;$B67),'Cement Data'!U$290,0)*#REF!</f>
        <v>#REF!</v>
      </c>
      <c r="W67" s="40" t="e">
        <f>IF(AND('Cement Data'!$B$14&gt;=$A67,'Cement Data'!$B$14&lt;$B67),'Cement Data'!V$290,0)*#REF!</f>
        <v>#REF!</v>
      </c>
      <c r="X67" s="40" t="e">
        <f>IF(AND('Cement Data'!$B$14&gt;=$A67,'Cement Data'!$B$14&lt;$B67),'Cement Data'!W$290,0)*#REF!</f>
        <v>#REF!</v>
      </c>
      <c r="Y67" s="40" t="e">
        <f>IF(AND('Cement Data'!$B$14&gt;=$A67,'Cement Data'!$B$14&lt;$B67),'Cement Data'!X$290,0)*#REF!</f>
        <v>#REF!</v>
      </c>
      <c r="Z67" s="40" t="e">
        <f>IF(AND('Cement Data'!$B$14&gt;=$A67,'Cement Data'!$B$14&lt;$B67),'Cement Data'!Y$290,0)*#REF!</f>
        <v>#REF!</v>
      </c>
      <c r="AA67" s="40" t="e">
        <f>IF(AND('Cement Data'!$B$14&gt;=$A67,'Cement Data'!$B$14&lt;$B67),'Cement Data'!Z$290,0)*#REF!</f>
        <v>#REF!</v>
      </c>
      <c r="AB67" s="40" t="e">
        <f>IF(AND('Cement Data'!$B$14&gt;=$A67,'Cement Data'!$B$14&lt;$B67),'Cement Data'!AA$290,0)*#REF!</f>
        <v>#REF!</v>
      </c>
      <c r="AC67" s="40" t="e">
        <f>IF(AND('Cement Data'!$B$14&gt;=$A67,'Cement Data'!$B$14&lt;$B67),'Cement Data'!AB$290,0)*#REF!</f>
        <v>#REF!</v>
      </c>
      <c r="AD67" s="40" t="e">
        <f>IF(AND('Cement Data'!$B$14&gt;=$A67,'Cement Data'!$B$14&lt;$B67),'Cement Data'!AC$290,0)*#REF!</f>
        <v>#REF!</v>
      </c>
      <c r="AE67" s="40" t="e">
        <f>IF(AND('Cement Data'!$B$14&gt;=$A67,'Cement Data'!$B$14&lt;$B67),'Cement Data'!AD$290,0)*#REF!</f>
        <v>#REF!</v>
      </c>
      <c r="AF67" s="40" t="e">
        <f>IF(AND('Cement Data'!$B$14&gt;=$A67,'Cement Data'!$B$14&lt;$B67),'Cement Data'!AE$290,0)*#REF!</f>
        <v>#REF!</v>
      </c>
      <c r="AG67" s="40" t="e">
        <f>IF(AND('Cement Data'!$B$14&gt;=$A67,'Cement Data'!$B$14&lt;$B67),'Cement Data'!AF$290,0)*#REF!</f>
        <v>#REF!</v>
      </c>
      <c r="AH67" s="40" t="e">
        <f>IF(AND('Cement Data'!$B$14&gt;=$A67,'Cement Data'!$B$14&lt;$B67),'Cement Data'!AG$290,0)*#REF!</f>
        <v>#REF!</v>
      </c>
      <c r="AI67" s="40" t="e">
        <f>IF(AND('Cement Data'!$B$14&gt;=$A67,'Cement Data'!$B$14&lt;$B67),'Cement Data'!AH$290,0)*#REF!</f>
        <v>#REF!</v>
      </c>
      <c r="AJ67" s="40" t="e">
        <f>IF(AND('Cement Data'!$B$14&gt;=$A67,'Cement Data'!$B$14&lt;$B67),'Cement Data'!AI$290,0)*#REF!</f>
        <v>#REF!</v>
      </c>
      <c r="AK67" s="40" t="e">
        <f>IF(AND('Cement Data'!$B$14&gt;=$A67,'Cement Data'!$B$14&lt;$B67),'Cement Data'!AJ$290,0)*#REF!</f>
        <v>#REF!</v>
      </c>
      <c r="AL67" s="40" t="e">
        <f>IF(AND('Cement Data'!$B$14&gt;=$A67,'Cement Data'!$B$14&lt;$B67),'Cement Data'!AK$290,0)*#REF!</f>
        <v>#REF!</v>
      </c>
    </row>
    <row r="68" spans="1:38" x14ac:dyDescent="0.35">
      <c r="A68" s="12">
        <f t="shared" si="1"/>
        <v>1250</v>
      </c>
      <c r="B68" s="11">
        <f t="shared" si="0"/>
        <v>1300</v>
      </c>
      <c r="C68" s="40" t="e">
        <f>IF(AND('Cement Data'!$B$14&gt;=$A68,'Cement Data'!$B$14&lt;$B68),'Cement Data'!B$290,0)*#REF!</f>
        <v>#REF!</v>
      </c>
      <c r="D68" s="40" t="e">
        <f>IF(AND('Cement Data'!$B$14&gt;=$A68,'Cement Data'!$B$14&lt;$B68),'Cement Data'!C$290,0)*#REF!</f>
        <v>#REF!</v>
      </c>
      <c r="E68" s="40" t="e">
        <f>IF(AND('Cement Data'!$B$14&gt;=$A68,'Cement Data'!$B$14&lt;$B68),'Cement Data'!D$290,0)*#REF!</f>
        <v>#REF!</v>
      </c>
      <c r="F68" s="40" t="e">
        <f>IF(AND('Cement Data'!$B$14&gt;=$A68,'Cement Data'!$B$14&lt;$B68),'Cement Data'!E$290,0)*#REF!</f>
        <v>#REF!</v>
      </c>
      <c r="G68" s="40" t="e">
        <f>IF(AND('Cement Data'!$B$14&gt;=$A68,'Cement Data'!$B$14&lt;$B68),'Cement Data'!F$290,0)*#REF!</f>
        <v>#REF!</v>
      </c>
      <c r="H68" s="40" t="e">
        <f>IF(AND('Cement Data'!$B$14&gt;=$A68,'Cement Data'!$B$14&lt;$B68),'Cement Data'!G$290,0)*#REF!</f>
        <v>#REF!</v>
      </c>
      <c r="I68" s="40" t="e">
        <f>IF(AND('Cement Data'!$B$14&gt;=$A68,'Cement Data'!$B$14&lt;$B68),'Cement Data'!H$290,0)*#REF!</f>
        <v>#REF!</v>
      </c>
      <c r="J68" s="40" t="e">
        <f>IF(AND('Cement Data'!$B$14&gt;=$A68,'Cement Data'!$B$14&lt;$B68),'Cement Data'!I$290,0)*#REF!</f>
        <v>#REF!</v>
      </c>
      <c r="K68" s="40" t="e">
        <f>IF(AND('Cement Data'!$B$14&gt;=$A68,'Cement Data'!$B$14&lt;$B68),'Cement Data'!J$290,0)*#REF!</f>
        <v>#REF!</v>
      </c>
      <c r="L68" s="40" t="e">
        <f>IF(AND('Cement Data'!$B$14&gt;=$A68,'Cement Data'!$B$14&lt;$B68),'Cement Data'!K$290,0)*#REF!</f>
        <v>#REF!</v>
      </c>
      <c r="M68" s="40" t="e">
        <f>IF(AND('Cement Data'!$B$14&gt;=$A68,'Cement Data'!$B$14&lt;$B68),'Cement Data'!L$290,0)*#REF!</f>
        <v>#REF!</v>
      </c>
      <c r="N68" s="40" t="e">
        <f>IF(AND('Cement Data'!$B$14&gt;=$A68,'Cement Data'!$B$14&lt;$B68),'Cement Data'!M$290,0)*#REF!</f>
        <v>#REF!</v>
      </c>
      <c r="O68" s="40" t="e">
        <f>IF(AND('Cement Data'!$B$14&gt;=$A68,'Cement Data'!$B$14&lt;$B68),'Cement Data'!N$290,0)*#REF!</f>
        <v>#REF!</v>
      </c>
      <c r="P68" s="40" t="e">
        <f>IF(AND('Cement Data'!$B$14&gt;=$A68,'Cement Data'!$B$14&lt;$B68),'Cement Data'!O$290,0)*#REF!</f>
        <v>#REF!</v>
      </c>
      <c r="Q68" s="40" t="e">
        <f>IF(AND('Cement Data'!$B$14&gt;=$A68,'Cement Data'!$B$14&lt;$B68),'Cement Data'!P$290,0)*#REF!</f>
        <v>#REF!</v>
      </c>
      <c r="R68" s="40" t="e">
        <f>IF(AND('Cement Data'!$B$14&gt;=$A68,'Cement Data'!$B$14&lt;$B68),'Cement Data'!Q$290,0)*#REF!</f>
        <v>#REF!</v>
      </c>
      <c r="S68" s="40" t="e">
        <f>IF(AND('Cement Data'!$B$14&gt;=$A68,'Cement Data'!$B$14&lt;$B68),'Cement Data'!R$290,0)*#REF!</f>
        <v>#REF!</v>
      </c>
      <c r="T68" s="40" t="e">
        <f>IF(AND('Cement Data'!$B$14&gt;=$A68,'Cement Data'!$B$14&lt;$B68),'Cement Data'!S$290,0)*#REF!</f>
        <v>#REF!</v>
      </c>
      <c r="U68" s="40" t="e">
        <f>IF(AND('Cement Data'!$B$14&gt;=$A68,'Cement Data'!$B$14&lt;$B68),'Cement Data'!T$290,0)*#REF!</f>
        <v>#REF!</v>
      </c>
      <c r="V68" s="40" t="e">
        <f>IF(AND('Cement Data'!$B$14&gt;=$A68,'Cement Data'!$B$14&lt;$B68),'Cement Data'!U$290,0)*#REF!</f>
        <v>#REF!</v>
      </c>
      <c r="W68" s="40" t="e">
        <f>IF(AND('Cement Data'!$B$14&gt;=$A68,'Cement Data'!$B$14&lt;$B68),'Cement Data'!V$290,0)*#REF!</f>
        <v>#REF!</v>
      </c>
      <c r="X68" s="40" t="e">
        <f>IF(AND('Cement Data'!$B$14&gt;=$A68,'Cement Data'!$B$14&lt;$B68),'Cement Data'!W$290,0)*#REF!</f>
        <v>#REF!</v>
      </c>
      <c r="Y68" s="40" t="e">
        <f>IF(AND('Cement Data'!$B$14&gt;=$A68,'Cement Data'!$B$14&lt;$B68),'Cement Data'!X$290,0)*#REF!</f>
        <v>#REF!</v>
      </c>
      <c r="Z68" s="40" t="e">
        <f>IF(AND('Cement Data'!$B$14&gt;=$A68,'Cement Data'!$B$14&lt;$B68),'Cement Data'!Y$290,0)*#REF!</f>
        <v>#REF!</v>
      </c>
      <c r="AA68" s="40" t="e">
        <f>IF(AND('Cement Data'!$B$14&gt;=$A68,'Cement Data'!$B$14&lt;$B68),'Cement Data'!Z$290,0)*#REF!</f>
        <v>#REF!</v>
      </c>
      <c r="AB68" s="40" t="e">
        <f>IF(AND('Cement Data'!$B$14&gt;=$A68,'Cement Data'!$B$14&lt;$B68),'Cement Data'!AA$290,0)*#REF!</f>
        <v>#REF!</v>
      </c>
      <c r="AC68" s="40" t="e">
        <f>IF(AND('Cement Data'!$B$14&gt;=$A68,'Cement Data'!$B$14&lt;$B68),'Cement Data'!AB$290,0)*#REF!</f>
        <v>#REF!</v>
      </c>
      <c r="AD68" s="40" t="e">
        <f>IF(AND('Cement Data'!$B$14&gt;=$A68,'Cement Data'!$B$14&lt;$B68),'Cement Data'!AC$290,0)*#REF!</f>
        <v>#REF!</v>
      </c>
      <c r="AE68" s="40" t="e">
        <f>IF(AND('Cement Data'!$B$14&gt;=$A68,'Cement Data'!$B$14&lt;$B68),'Cement Data'!AD$290,0)*#REF!</f>
        <v>#REF!</v>
      </c>
      <c r="AF68" s="40" t="e">
        <f>IF(AND('Cement Data'!$B$14&gt;=$A68,'Cement Data'!$B$14&lt;$B68),'Cement Data'!AE$290,0)*#REF!</f>
        <v>#REF!</v>
      </c>
      <c r="AG68" s="40" t="e">
        <f>IF(AND('Cement Data'!$B$14&gt;=$A68,'Cement Data'!$B$14&lt;$B68),'Cement Data'!AF$290,0)*#REF!</f>
        <v>#REF!</v>
      </c>
      <c r="AH68" s="40" t="e">
        <f>IF(AND('Cement Data'!$B$14&gt;=$A68,'Cement Data'!$B$14&lt;$B68),'Cement Data'!AG$290,0)*#REF!</f>
        <v>#REF!</v>
      </c>
      <c r="AI68" s="40" t="e">
        <f>IF(AND('Cement Data'!$B$14&gt;=$A68,'Cement Data'!$B$14&lt;$B68),'Cement Data'!AH$290,0)*#REF!</f>
        <v>#REF!</v>
      </c>
      <c r="AJ68" s="40" t="e">
        <f>IF(AND('Cement Data'!$B$14&gt;=$A68,'Cement Data'!$B$14&lt;$B68),'Cement Data'!AI$290,0)*#REF!</f>
        <v>#REF!</v>
      </c>
      <c r="AK68" s="40" t="e">
        <f>IF(AND('Cement Data'!$B$14&gt;=$A68,'Cement Data'!$B$14&lt;$B68),'Cement Data'!AJ$290,0)*#REF!</f>
        <v>#REF!</v>
      </c>
      <c r="AL68" s="40" t="e">
        <f>IF(AND('Cement Data'!$B$14&gt;=$A68,'Cement Data'!$B$14&lt;$B68),'Cement Data'!AK$290,0)*#REF!</f>
        <v>#REF!</v>
      </c>
    </row>
    <row r="69" spans="1:38" x14ac:dyDescent="0.35">
      <c r="A69" s="12">
        <f t="shared" si="1"/>
        <v>1300</v>
      </c>
      <c r="B69" s="11">
        <f t="shared" si="0"/>
        <v>1350</v>
      </c>
      <c r="C69" s="40" t="e">
        <f>IF(AND('Cement Data'!$B$14&gt;=$A69,'Cement Data'!$B$14&lt;$B69),'Cement Data'!B$290,0)*#REF!</f>
        <v>#REF!</v>
      </c>
      <c r="D69" s="40" t="e">
        <f>IF(AND('Cement Data'!$B$14&gt;=$A69,'Cement Data'!$B$14&lt;$B69),'Cement Data'!C$290,0)*#REF!</f>
        <v>#REF!</v>
      </c>
      <c r="E69" s="40" t="e">
        <f>IF(AND('Cement Data'!$B$14&gt;=$A69,'Cement Data'!$B$14&lt;$B69),'Cement Data'!D$290,0)*#REF!</f>
        <v>#REF!</v>
      </c>
      <c r="F69" s="40" t="e">
        <f>IF(AND('Cement Data'!$B$14&gt;=$A69,'Cement Data'!$B$14&lt;$B69),'Cement Data'!E$290,0)*#REF!</f>
        <v>#REF!</v>
      </c>
      <c r="G69" s="40" t="e">
        <f>IF(AND('Cement Data'!$B$14&gt;=$A69,'Cement Data'!$B$14&lt;$B69),'Cement Data'!F$290,0)*#REF!</f>
        <v>#REF!</v>
      </c>
      <c r="H69" s="40" t="e">
        <f>IF(AND('Cement Data'!$B$14&gt;=$A69,'Cement Data'!$B$14&lt;$B69),'Cement Data'!G$290,0)*#REF!</f>
        <v>#REF!</v>
      </c>
      <c r="I69" s="40" t="e">
        <f>IF(AND('Cement Data'!$B$14&gt;=$A69,'Cement Data'!$B$14&lt;$B69),'Cement Data'!H$290,0)*#REF!</f>
        <v>#REF!</v>
      </c>
      <c r="J69" s="40" t="e">
        <f>IF(AND('Cement Data'!$B$14&gt;=$A69,'Cement Data'!$B$14&lt;$B69),'Cement Data'!I$290,0)*#REF!</f>
        <v>#REF!</v>
      </c>
      <c r="K69" s="40" t="e">
        <f>IF(AND('Cement Data'!$B$14&gt;=$A69,'Cement Data'!$B$14&lt;$B69),'Cement Data'!J$290,0)*#REF!</f>
        <v>#REF!</v>
      </c>
      <c r="L69" s="40" t="e">
        <f>IF(AND('Cement Data'!$B$14&gt;=$A69,'Cement Data'!$B$14&lt;$B69),'Cement Data'!K$290,0)*#REF!</f>
        <v>#REF!</v>
      </c>
      <c r="M69" s="40" t="e">
        <f>IF(AND('Cement Data'!$B$14&gt;=$A69,'Cement Data'!$B$14&lt;$B69),'Cement Data'!L$290,0)*#REF!</f>
        <v>#REF!</v>
      </c>
      <c r="N69" s="40" t="e">
        <f>IF(AND('Cement Data'!$B$14&gt;=$A69,'Cement Data'!$B$14&lt;$B69),'Cement Data'!M$290,0)*#REF!</f>
        <v>#REF!</v>
      </c>
      <c r="O69" s="40" t="e">
        <f>IF(AND('Cement Data'!$B$14&gt;=$A69,'Cement Data'!$B$14&lt;$B69),'Cement Data'!N$290,0)*#REF!</f>
        <v>#REF!</v>
      </c>
      <c r="P69" s="40" t="e">
        <f>IF(AND('Cement Data'!$B$14&gt;=$A69,'Cement Data'!$B$14&lt;$B69),'Cement Data'!O$290,0)*#REF!</f>
        <v>#REF!</v>
      </c>
      <c r="Q69" s="40" t="e">
        <f>IF(AND('Cement Data'!$B$14&gt;=$A69,'Cement Data'!$B$14&lt;$B69),'Cement Data'!P$290,0)*#REF!</f>
        <v>#REF!</v>
      </c>
      <c r="R69" s="40" t="e">
        <f>IF(AND('Cement Data'!$B$14&gt;=$A69,'Cement Data'!$B$14&lt;$B69),'Cement Data'!Q$290,0)*#REF!</f>
        <v>#REF!</v>
      </c>
      <c r="S69" s="40" t="e">
        <f>IF(AND('Cement Data'!$B$14&gt;=$A69,'Cement Data'!$B$14&lt;$B69),'Cement Data'!R$290,0)*#REF!</f>
        <v>#REF!</v>
      </c>
      <c r="T69" s="40" t="e">
        <f>IF(AND('Cement Data'!$B$14&gt;=$A69,'Cement Data'!$B$14&lt;$B69),'Cement Data'!S$290,0)*#REF!</f>
        <v>#REF!</v>
      </c>
      <c r="U69" s="40" t="e">
        <f>IF(AND('Cement Data'!$B$14&gt;=$A69,'Cement Data'!$B$14&lt;$B69),'Cement Data'!T$290,0)*#REF!</f>
        <v>#REF!</v>
      </c>
      <c r="V69" s="40" t="e">
        <f>IF(AND('Cement Data'!$B$14&gt;=$A69,'Cement Data'!$B$14&lt;$B69),'Cement Data'!U$290,0)*#REF!</f>
        <v>#REF!</v>
      </c>
      <c r="W69" s="40" t="e">
        <f>IF(AND('Cement Data'!$B$14&gt;=$A69,'Cement Data'!$B$14&lt;$B69),'Cement Data'!V$290,0)*#REF!</f>
        <v>#REF!</v>
      </c>
      <c r="X69" s="40" t="e">
        <f>IF(AND('Cement Data'!$B$14&gt;=$A69,'Cement Data'!$B$14&lt;$B69),'Cement Data'!W$290,0)*#REF!</f>
        <v>#REF!</v>
      </c>
      <c r="Y69" s="40" t="e">
        <f>IF(AND('Cement Data'!$B$14&gt;=$A69,'Cement Data'!$B$14&lt;$B69),'Cement Data'!X$290,0)*#REF!</f>
        <v>#REF!</v>
      </c>
      <c r="Z69" s="40" t="e">
        <f>IF(AND('Cement Data'!$B$14&gt;=$A69,'Cement Data'!$B$14&lt;$B69),'Cement Data'!Y$290,0)*#REF!</f>
        <v>#REF!</v>
      </c>
      <c r="AA69" s="40" t="e">
        <f>IF(AND('Cement Data'!$B$14&gt;=$A69,'Cement Data'!$B$14&lt;$B69),'Cement Data'!Z$290,0)*#REF!</f>
        <v>#REF!</v>
      </c>
      <c r="AB69" s="40" t="e">
        <f>IF(AND('Cement Data'!$B$14&gt;=$A69,'Cement Data'!$B$14&lt;$B69),'Cement Data'!AA$290,0)*#REF!</f>
        <v>#REF!</v>
      </c>
      <c r="AC69" s="40" t="e">
        <f>IF(AND('Cement Data'!$B$14&gt;=$A69,'Cement Data'!$B$14&lt;$B69),'Cement Data'!AB$290,0)*#REF!</f>
        <v>#REF!</v>
      </c>
      <c r="AD69" s="40" t="e">
        <f>IF(AND('Cement Data'!$B$14&gt;=$A69,'Cement Data'!$B$14&lt;$B69),'Cement Data'!AC$290,0)*#REF!</f>
        <v>#REF!</v>
      </c>
      <c r="AE69" s="40" t="e">
        <f>IF(AND('Cement Data'!$B$14&gt;=$A69,'Cement Data'!$B$14&lt;$B69),'Cement Data'!AD$290,0)*#REF!</f>
        <v>#REF!</v>
      </c>
      <c r="AF69" s="40" t="e">
        <f>IF(AND('Cement Data'!$B$14&gt;=$A69,'Cement Data'!$B$14&lt;$B69),'Cement Data'!AE$290,0)*#REF!</f>
        <v>#REF!</v>
      </c>
      <c r="AG69" s="40" t="e">
        <f>IF(AND('Cement Data'!$B$14&gt;=$A69,'Cement Data'!$B$14&lt;$B69),'Cement Data'!AF$290,0)*#REF!</f>
        <v>#REF!</v>
      </c>
      <c r="AH69" s="40" t="e">
        <f>IF(AND('Cement Data'!$B$14&gt;=$A69,'Cement Data'!$B$14&lt;$B69),'Cement Data'!AG$290,0)*#REF!</f>
        <v>#REF!</v>
      </c>
      <c r="AI69" s="40" t="e">
        <f>IF(AND('Cement Data'!$B$14&gt;=$A69,'Cement Data'!$B$14&lt;$B69),'Cement Data'!AH$290,0)*#REF!</f>
        <v>#REF!</v>
      </c>
      <c r="AJ69" s="40" t="e">
        <f>IF(AND('Cement Data'!$B$14&gt;=$A69,'Cement Data'!$B$14&lt;$B69),'Cement Data'!AI$290,0)*#REF!</f>
        <v>#REF!</v>
      </c>
      <c r="AK69" s="40" t="e">
        <f>IF(AND('Cement Data'!$B$14&gt;=$A69,'Cement Data'!$B$14&lt;$B69),'Cement Data'!AJ$290,0)*#REF!</f>
        <v>#REF!</v>
      </c>
      <c r="AL69" s="40" t="e">
        <f>IF(AND('Cement Data'!$B$14&gt;=$A69,'Cement Data'!$B$14&lt;$B69),'Cement Data'!AK$290,0)*#REF!</f>
        <v>#REF!</v>
      </c>
    </row>
    <row r="70" spans="1:38" x14ac:dyDescent="0.35">
      <c r="A70" s="12">
        <f t="shared" si="1"/>
        <v>1350</v>
      </c>
      <c r="B70" s="11">
        <f t="shared" si="0"/>
        <v>1400</v>
      </c>
      <c r="C70" s="40" t="e">
        <f>IF(AND('Cement Data'!$B$14&gt;=$A70,'Cement Data'!$B$14&lt;$B70),'Cement Data'!B$290,0)*#REF!</f>
        <v>#REF!</v>
      </c>
      <c r="D70" s="40" t="e">
        <f>IF(AND('Cement Data'!$B$14&gt;=$A70,'Cement Data'!$B$14&lt;$B70),'Cement Data'!C$290,0)*#REF!</f>
        <v>#REF!</v>
      </c>
      <c r="E70" s="40" t="e">
        <f>IF(AND('Cement Data'!$B$14&gt;=$A70,'Cement Data'!$B$14&lt;$B70),'Cement Data'!D$290,0)*#REF!</f>
        <v>#REF!</v>
      </c>
      <c r="F70" s="40" t="e">
        <f>IF(AND('Cement Data'!$B$14&gt;=$A70,'Cement Data'!$B$14&lt;$B70),'Cement Data'!E$290,0)*#REF!</f>
        <v>#REF!</v>
      </c>
      <c r="G70" s="40" t="e">
        <f>IF(AND('Cement Data'!$B$14&gt;=$A70,'Cement Data'!$B$14&lt;$B70),'Cement Data'!F$290,0)*#REF!</f>
        <v>#REF!</v>
      </c>
      <c r="H70" s="40" t="e">
        <f>IF(AND('Cement Data'!$B$14&gt;=$A70,'Cement Data'!$B$14&lt;$B70),'Cement Data'!G$290,0)*#REF!</f>
        <v>#REF!</v>
      </c>
      <c r="I70" s="40" t="e">
        <f>IF(AND('Cement Data'!$B$14&gt;=$A70,'Cement Data'!$B$14&lt;$B70),'Cement Data'!H$290,0)*#REF!</f>
        <v>#REF!</v>
      </c>
      <c r="J70" s="40" t="e">
        <f>IF(AND('Cement Data'!$B$14&gt;=$A70,'Cement Data'!$B$14&lt;$B70),'Cement Data'!I$290,0)*#REF!</f>
        <v>#REF!</v>
      </c>
      <c r="K70" s="40" t="e">
        <f>IF(AND('Cement Data'!$B$14&gt;=$A70,'Cement Data'!$B$14&lt;$B70),'Cement Data'!J$290,0)*#REF!</f>
        <v>#REF!</v>
      </c>
      <c r="L70" s="40" t="e">
        <f>IF(AND('Cement Data'!$B$14&gt;=$A70,'Cement Data'!$B$14&lt;$B70),'Cement Data'!K$290,0)*#REF!</f>
        <v>#REF!</v>
      </c>
      <c r="M70" s="40" t="e">
        <f>IF(AND('Cement Data'!$B$14&gt;=$A70,'Cement Data'!$B$14&lt;$B70),'Cement Data'!L$290,0)*#REF!</f>
        <v>#REF!</v>
      </c>
      <c r="N70" s="40" t="e">
        <f>IF(AND('Cement Data'!$B$14&gt;=$A70,'Cement Data'!$B$14&lt;$B70),'Cement Data'!M$290,0)*#REF!</f>
        <v>#REF!</v>
      </c>
      <c r="O70" s="40" t="e">
        <f>IF(AND('Cement Data'!$B$14&gt;=$A70,'Cement Data'!$B$14&lt;$B70),'Cement Data'!N$290,0)*#REF!</f>
        <v>#REF!</v>
      </c>
      <c r="P70" s="40" t="e">
        <f>IF(AND('Cement Data'!$B$14&gt;=$A70,'Cement Data'!$B$14&lt;$B70),'Cement Data'!O$290,0)*#REF!</f>
        <v>#REF!</v>
      </c>
      <c r="Q70" s="40" t="e">
        <f>IF(AND('Cement Data'!$B$14&gt;=$A70,'Cement Data'!$B$14&lt;$B70),'Cement Data'!P$290,0)*#REF!</f>
        <v>#REF!</v>
      </c>
      <c r="R70" s="40" t="e">
        <f>IF(AND('Cement Data'!$B$14&gt;=$A70,'Cement Data'!$B$14&lt;$B70),'Cement Data'!Q$290,0)*#REF!</f>
        <v>#REF!</v>
      </c>
      <c r="S70" s="40" t="e">
        <f>IF(AND('Cement Data'!$B$14&gt;=$A70,'Cement Data'!$B$14&lt;$B70),'Cement Data'!R$290,0)*#REF!</f>
        <v>#REF!</v>
      </c>
      <c r="T70" s="40" t="e">
        <f>IF(AND('Cement Data'!$B$14&gt;=$A70,'Cement Data'!$B$14&lt;$B70),'Cement Data'!S$290,0)*#REF!</f>
        <v>#REF!</v>
      </c>
      <c r="U70" s="40" t="e">
        <f>IF(AND('Cement Data'!$B$14&gt;=$A70,'Cement Data'!$B$14&lt;$B70),'Cement Data'!T$290,0)*#REF!</f>
        <v>#REF!</v>
      </c>
      <c r="V70" s="40" t="e">
        <f>IF(AND('Cement Data'!$B$14&gt;=$A70,'Cement Data'!$B$14&lt;$B70),'Cement Data'!U$290,0)*#REF!</f>
        <v>#REF!</v>
      </c>
      <c r="W70" s="40" t="e">
        <f>IF(AND('Cement Data'!$B$14&gt;=$A70,'Cement Data'!$B$14&lt;$B70),'Cement Data'!V$290,0)*#REF!</f>
        <v>#REF!</v>
      </c>
      <c r="X70" s="40" t="e">
        <f>IF(AND('Cement Data'!$B$14&gt;=$A70,'Cement Data'!$B$14&lt;$B70),'Cement Data'!W$290,0)*#REF!</f>
        <v>#REF!</v>
      </c>
      <c r="Y70" s="40" t="e">
        <f>IF(AND('Cement Data'!$B$14&gt;=$A70,'Cement Data'!$B$14&lt;$B70),'Cement Data'!X$290,0)*#REF!</f>
        <v>#REF!</v>
      </c>
      <c r="Z70" s="40" t="e">
        <f>IF(AND('Cement Data'!$B$14&gt;=$A70,'Cement Data'!$B$14&lt;$B70),'Cement Data'!Y$290,0)*#REF!</f>
        <v>#REF!</v>
      </c>
      <c r="AA70" s="40" t="e">
        <f>IF(AND('Cement Data'!$B$14&gt;=$A70,'Cement Data'!$B$14&lt;$B70),'Cement Data'!Z$290,0)*#REF!</f>
        <v>#REF!</v>
      </c>
      <c r="AB70" s="40" t="e">
        <f>IF(AND('Cement Data'!$B$14&gt;=$A70,'Cement Data'!$B$14&lt;$B70),'Cement Data'!AA$290,0)*#REF!</f>
        <v>#REF!</v>
      </c>
      <c r="AC70" s="40" t="e">
        <f>IF(AND('Cement Data'!$B$14&gt;=$A70,'Cement Data'!$B$14&lt;$B70),'Cement Data'!AB$290,0)*#REF!</f>
        <v>#REF!</v>
      </c>
      <c r="AD70" s="40" t="e">
        <f>IF(AND('Cement Data'!$B$14&gt;=$A70,'Cement Data'!$B$14&lt;$B70),'Cement Data'!AC$290,0)*#REF!</f>
        <v>#REF!</v>
      </c>
      <c r="AE70" s="40" t="e">
        <f>IF(AND('Cement Data'!$B$14&gt;=$A70,'Cement Data'!$B$14&lt;$B70),'Cement Data'!AD$290,0)*#REF!</f>
        <v>#REF!</v>
      </c>
      <c r="AF70" s="40" t="e">
        <f>IF(AND('Cement Data'!$B$14&gt;=$A70,'Cement Data'!$B$14&lt;$B70),'Cement Data'!AE$290,0)*#REF!</f>
        <v>#REF!</v>
      </c>
      <c r="AG70" s="40" t="e">
        <f>IF(AND('Cement Data'!$B$14&gt;=$A70,'Cement Data'!$B$14&lt;$B70),'Cement Data'!AF$290,0)*#REF!</f>
        <v>#REF!</v>
      </c>
      <c r="AH70" s="40" t="e">
        <f>IF(AND('Cement Data'!$B$14&gt;=$A70,'Cement Data'!$B$14&lt;$B70),'Cement Data'!AG$290,0)*#REF!</f>
        <v>#REF!</v>
      </c>
      <c r="AI70" s="40" t="e">
        <f>IF(AND('Cement Data'!$B$14&gt;=$A70,'Cement Data'!$B$14&lt;$B70),'Cement Data'!AH$290,0)*#REF!</f>
        <v>#REF!</v>
      </c>
      <c r="AJ70" s="40" t="e">
        <f>IF(AND('Cement Data'!$B$14&gt;=$A70,'Cement Data'!$B$14&lt;$B70),'Cement Data'!AI$290,0)*#REF!</f>
        <v>#REF!</v>
      </c>
      <c r="AK70" s="40" t="e">
        <f>IF(AND('Cement Data'!$B$14&gt;=$A70,'Cement Data'!$B$14&lt;$B70),'Cement Data'!AJ$290,0)*#REF!</f>
        <v>#REF!</v>
      </c>
      <c r="AL70" s="40" t="e">
        <f>IF(AND('Cement Data'!$B$14&gt;=$A70,'Cement Data'!$B$14&lt;$B70),'Cement Data'!AK$290,0)*#REF!</f>
        <v>#REF!</v>
      </c>
    </row>
    <row r="71" spans="1:38" x14ac:dyDescent="0.35">
      <c r="A71" s="12">
        <f t="shared" si="1"/>
        <v>1400</v>
      </c>
      <c r="B71" s="11">
        <f t="shared" si="0"/>
        <v>1450</v>
      </c>
      <c r="C71" s="40" t="e">
        <f>IF(AND('Cement Data'!$B$14&gt;=$A71,'Cement Data'!$B$14&lt;$B71),'Cement Data'!B$290,0)*#REF!</f>
        <v>#REF!</v>
      </c>
      <c r="D71" s="40" t="e">
        <f>IF(AND('Cement Data'!$B$14&gt;=$A71,'Cement Data'!$B$14&lt;$B71),'Cement Data'!C$290,0)*#REF!</f>
        <v>#REF!</v>
      </c>
      <c r="E71" s="40" t="e">
        <f>IF(AND('Cement Data'!$B$14&gt;=$A71,'Cement Data'!$B$14&lt;$B71),'Cement Data'!D$290,0)*#REF!</f>
        <v>#REF!</v>
      </c>
      <c r="F71" s="40" t="e">
        <f>IF(AND('Cement Data'!$B$14&gt;=$A71,'Cement Data'!$B$14&lt;$B71),'Cement Data'!E$290,0)*#REF!</f>
        <v>#REF!</v>
      </c>
      <c r="G71" s="40" t="e">
        <f>IF(AND('Cement Data'!$B$14&gt;=$A71,'Cement Data'!$B$14&lt;$B71),'Cement Data'!F$290,0)*#REF!</f>
        <v>#REF!</v>
      </c>
      <c r="H71" s="40" t="e">
        <f>IF(AND('Cement Data'!$B$14&gt;=$A71,'Cement Data'!$B$14&lt;$B71),'Cement Data'!G$290,0)*#REF!</f>
        <v>#REF!</v>
      </c>
      <c r="I71" s="40" t="e">
        <f>IF(AND('Cement Data'!$B$14&gt;=$A71,'Cement Data'!$B$14&lt;$B71),'Cement Data'!H$290,0)*#REF!</f>
        <v>#REF!</v>
      </c>
      <c r="J71" s="40" t="e">
        <f>IF(AND('Cement Data'!$B$14&gt;=$A71,'Cement Data'!$B$14&lt;$B71),'Cement Data'!I$290,0)*#REF!</f>
        <v>#REF!</v>
      </c>
      <c r="K71" s="40" t="e">
        <f>IF(AND('Cement Data'!$B$14&gt;=$A71,'Cement Data'!$B$14&lt;$B71),'Cement Data'!J$290,0)*#REF!</f>
        <v>#REF!</v>
      </c>
      <c r="L71" s="40" t="e">
        <f>IF(AND('Cement Data'!$B$14&gt;=$A71,'Cement Data'!$B$14&lt;$B71),'Cement Data'!K$290,0)*#REF!</f>
        <v>#REF!</v>
      </c>
      <c r="M71" s="40" t="e">
        <f>IF(AND('Cement Data'!$B$14&gt;=$A71,'Cement Data'!$B$14&lt;$B71),'Cement Data'!L$290,0)*#REF!</f>
        <v>#REF!</v>
      </c>
      <c r="N71" s="40" t="e">
        <f>IF(AND('Cement Data'!$B$14&gt;=$A71,'Cement Data'!$B$14&lt;$B71),'Cement Data'!M$290,0)*#REF!</f>
        <v>#REF!</v>
      </c>
      <c r="O71" s="40" t="e">
        <f>IF(AND('Cement Data'!$B$14&gt;=$A71,'Cement Data'!$B$14&lt;$B71),'Cement Data'!N$290,0)*#REF!</f>
        <v>#REF!</v>
      </c>
      <c r="P71" s="40" t="e">
        <f>IF(AND('Cement Data'!$B$14&gt;=$A71,'Cement Data'!$B$14&lt;$B71),'Cement Data'!O$290,0)*#REF!</f>
        <v>#REF!</v>
      </c>
      <c r="Q71" s="40" t="e">
        <f>IF(AND('Cement Data'!$B$14&gt;=$A71,'Cement Data'!$B$14&lt;$B71),'Cement Data'!P$290,0)*#REF!</f>
        <v>#REF!</v>
      </c>
      <c r="R71" s="40" t="e">
        <f>IF(AND('Cement Data'!$B$14&gt;=$A71,'Cement Data'!$B$14&lt;$B71),'Cement Data'!Q$290,0)*#REF!</f>
        <v>#REF!</v>
      </c>
      <c r="S71" s="40" t="e">
        <f>IF(AND('Cement Data'!$B$14&gt;=$A71,'Cement Data'!$B$14&lt;$B71),'Cement Data'!R$290,0)*#REF!</f>
        <v>#REF!</v>
      </c>
      <c r="T71" s="40" t="e">
        <f>IF(AND('Cement Data'!$B$14&gt;=$A71,'Cement Data'!$B$14&lt;$B71),'Cement Data'!S$290,0)*#REF!</f>
        <v>#REF!</v>
      </c>
      <c r="U71" s="40" t="e">
        <f>IF(AND('Cement Data'!$B$14&gt;=$A71,'Cement Data'!$B$14&lt;$B71),'Cement Data'!T$290,0)*#REF!</f>
        <v>#REF!</v>
      </c>
      <c r="V71" s="40" t="e">
        <f>IF(AND('Cement Data'!$B$14&gt;=$A71,'Cement Data'!$B$14&lt;$B71),'Cement Data'!U$290,0)*#REF!</f>
        <v>#REF!</v>
      </c>
      <c r="W71" s="40" t="e">
        <f>IF(AND('Cement Data'!$B$14&gt;=$A71,'Cement Data'!$B$14&lt;$B71),'Cement Data'!V$290,0)*#REF!</f>
        <v>#REF!</v>
      </c>
      <c r="X71" s="40" t="e">
        <f>IF(AND('Cement Data'!$B$14&gt;=$A71,'Cement Data'!$B$14&lt;$B71),'Cement Data'!W$290,0)*#REF!</f>
        <v>#REF!</v>
      </c>
      <c r="Y71" s="40" t="e">
        <f>IF(AND('Cement Data'!$B$14&gt;=$A71,'Cement Data'!$B$14&lt;$B71),'Cement Data'!X$290,0)*#REF!</f>
        <v>#REF!</v>
      </c>
      <c r="Z71" s="40" t="e">
        <f>IF(AND('Cement Data'!$B$14&gt;=$A71,'Cement Data'!$B$14&lt;$B71),'Cement Data'!Y$290,0)*#REF!</f>
        <v>#REF!</v>
      </c>
      <c r="AA71" s="40" t="e">
        <f>IF(AND('Cement Data'!$B$14&gt;=$A71,'Cement Data'!$B$14&lt;$B71),'Cement Data'!Z$290,0)*#REF!</f>
        <v>#REF!</v>
      </c>
      <c r="AB71" s="40" t="e">
        <f>IF(AND('Cement Data'!$B$14&gt;=$A71,'Cement Data'!$B$14&lt;$B71),'Cement Data'!AA$290,0)*#REF!</f>
        <v>#REF!</v>
      </c>
      <c r="AC71" s="40" t="e">
        <f>IF(AND('Cement Data'!$B$14&gt;=$A71,'Cement Data'!$B$14&lt;$B71),'Cement Data'!AB$290,0)*#REF!</f>
        <v>#REF!</v>
      </c>
      <c r="AD71" s="40" t="e">
        <f>IF(AND('Cement Data'!$B$14&gt;=$A71,'Cement Data'!$B$14&lt;$B71),'Cement Data'!AC$290,0)*#REF!</f>
        <v>#REF!</v>
      </c>
      <c r="AE71" s="40" t="e">
        <f>IF(AND('Cement Data'!$B$14&gt;=$A71,'Cement Data'!$B$14&lt;$B71),'Cement Data'!AD$290,0)*#REF!</f>
        <v>#REF!</v>
      </c>
      <c r="AF71" s="40" t="e">
        <f>IF(AND('Cement Data'!$B$14&gt;=$A71,'Cement Data'!$B$14&lt;$B71),'Cement Data'!AE$290,0)*#REF!</f>
        <v>#REF!</v>
      </c>
      <c r="AG71" s="40" t="e">
        <f>IF(AND('Cement Data'!$B$14&gt;=$A71,'Cement Data'!$B$14&lt;$B71),'Cement Data'!AF$290,0)*#REF!</f>
        <v>#REF!</v>
      </c>
      <c r="AH71" s="40" t="e">
        <f>IF(AND('Cement Data'!$B$14&gt;=$A71,'Cement Data'!$B$14&lt;$B71),'Cement Data'!AG$290,0)*#REF!</f>
        <v>#REF!</v>
      </c>
      <c r="AI71" s="40" t="e">
        <f>IF(AND('Cement Data'!$B$14&gt;=$A71,'Cement Data'!$B$14&lt;$B71),'Cement Data'!AH$290,0)*#REF!</f>
        <v>#REF!</v>
      </c>
      <c r="AJ71" s="40" t="e">
        <f>IF(AND('Cement Data'!$B$14&gt;=$A71,'Cement Data'!$B$14&lt;$B71),'Cement Data'!AI$290,0)*#REF!</f>
        <v>#REF!</v>
      </c>
      <c r="AK71" s="40" t="e">
        <f>IF(AND('Cement Data'!$B$14&gt;=$A71,'Cement Data'!$B$14&lt;$B71),'Cement Data'!AJ$290,0)*#REF!</f>
        <v>#REF!</v>
      </c>
      <c r="AL71" s="40" t="e">
        <f>IF(AND('Cement Data'!$B$14&gt;=$A71,'Cement Data'!$B$14&lt;$B71),'Cement Data'!AK$290,0)*#REF!</f>
        <v>#REF!</v>
      </c>
    </row>
    <row r="72" spans="1:38" x14ac:dyDescent="0.35">
      <c r="A72" s="12">
        <f t="shared" si="1"/>
        <v>1450</v>
      </c>
      <c r="B72" s="11">
        <f t="shared" si="0"/>
        <v>1500</v>
      </c>
      <c r="C72" s="40" t="e">
        <f>IF(AND('Cement Data'!$B$14&gt;=$A72,'Cement Data'!$B$14&lt;$B72),'Cement Data'!B$290,0)*#REF!</f>
        <v>#REF!</v>
      </c>
      <c r="D72" s="40" t="e">
        <f>IF(AND('Cement Data'!$B$14&gt;=$A72,'Cement Data'!$B$14&lt;$B72),'Cement Data'!C$290,0)*#REF!</f>
        <v>#REF!</v>
      </c>
      <c r="E72" s="40" t="e">
        <f>IF(AND('Cement Data'!$B$14&gt;=$A72,'Cement Data'!$B$14&lt;$B72),'Cement Data'!D$290,0)*#REF!</f>
        <v>#REF!</v>
      </c>
      <c r="F72" s="40" t="e">
        <f>IF(AND('Cement Data'!$B$14&gt;=$A72,'Cement Data'!$B$14&lt;$B72),'Cement Data'!E$290,0)*#REF!</f>
        <v>#REF!</v>
      </c>
      <c r="G72" s="40" t="e">
        <f>IF(AND('Cement Data'!$B$14&gt;=$A72,'Cement Data'!$B$14&lt;$B72),'Cement Data'!F$290,0)*#REF!</f>
        <v>#REF!</v>
      </c>
      <c r="H72" s="40" t="e">
        <f>IF(AND('Cement Data'!$B$14&gt;=$A72,'Cement Data'!$B$14&lt;$B72),'Cement Data'!G$290,0)*#REF!</f>
        <v>#REF!</v>
      </c>
      <c r="I72" s="40" t="e">
        <f>IF(AND('Cement Data'!$B$14&gt;=$A72,'Cement Data'!$B$14&lt;$B72),'Cement Data'!H$290,0)*#REF!</f>
        <v>#REF!</v>
      </c>
      <c r="J72" s="40" t="e">
        <f>IF(AND('Cement Data'!$B$14&gt;=$A72,'Cement Data'!$B$14&lt;$B72),'Cement Data'!I$290,0)*#REF!</f>
        <v>#REF!</v>
      </c>
      <c r="K72" s="40" t="e">
        <f>IF(AND('Cement Data'!$B$14&gt;=$A72,'Cement Data'!$B$14&lt;$B72),'Cement Data'!J$290,0)*#REF!</f>
        <v>#REF!</v>
      </c>
      <c r="L72" s="40" t="e">
        <f>IF(AND('Cement Data'!$B$14&gt;=$A72,'Cement Data'!$B$14&lt;$B72),'Cement Data'!K$290,0)*#REF!</f>
        <v>#REF!</v>
      </c>
      <c r="M72" s="40" t="e">
        <f>IF(AND('Cement Data'!$B$14&gt;=$A72,'Cement Data'!$B$14&lt;$B72),'Cement Data'!L$290,0)*#REF!</f>
        <v>#REF!</v>
      </c>
      <c r="N72" s="40" t="e">
        <f>IF(AND('Cement Data'!$B$14&gt;=$A72,'Cement Data'!$B$14&lt;$B72),'Cement Data'!M$290,0)*#REF!</f>
        <v>#REF!</v>
      </c>
      <c r="O72" s="40" t="e">
        <f>IF(AND('Cement Data'!$B$14&gt;=$A72,'Cement Data'!$B$14&lt;$B72),'Cement Data'!N$290,0)*#REF!</f>
        <v>#REF!</v>
      </c>
      <c r="P72" s="40" t="e">
        <f>IF(AND('Cement Data'!$B$14&gt;=$A72,'Cement Data'!$B$14&lt;$B72),'Cement Data'!O$290,0)*#REF!</f>
        <v>#REF!</v>
      </c>
      <c r="Q72" s="40" t="e">
        <f>IF(AND('Cement Data'!$B$14&gt;=$A72,'Cement Data'!$B$14&lt;$B72),'Cement Data'!P$290,0)*#REF!</f>
        <v>#REF!</v>
      </c>
      <c r="R72" s="40" t="e">
        <f>IF(AND('Cement Data'!$B$14&gt;=$A72,'Cement Data'!$B$14&lt;$B72),'Cement Data'!Q$290,0)*#REF!</f>
        <v>#REF!</v>
      </c>
      <c r="S72" s="40" t="e">
        <f>IF(AND('Cement Data'!$B$14&gt;=$A72,'Cement Data'!$B$14&lt;$B72),'Cement Data'!R$290,0)*#REF!</f>
        <v>#REF!</v>
      </c>
      <c r="T72" s="40" t="e">
        <f>IF(AND('Cement Data'!$B$14&gt;=$A72,'Cement Data'!$B$14&lt;$B72),'Cement Data'!S$290,0)*#REF!</f>
        <v>#REF!</v>
      </c>
      <c r="U72" s="40" t="e">
        <f>IF(AND('Cement Data'!$B$14&gt;=$A72,'Cement Data'!$B$14&lt;$B72),'Cement Data'!T$290,0)*#REF!</f>
        <v>#REF!</v>
      </c>
      <c r="V72" s="40" t="e">
        <f>IF(AND('Cement Data'!$B$14&gt;=$A72,'Cement Data'!$B$14&lt;$B72),'Cement Data'!U$290,0)*#REF!</f>
        <v>#REF!</v>
      </c>
      <c r="W72" s="40" t="e">
        <f>IF(AND('Cement Data'!$B$14&gt;=$A72,'Cement Data'!$B$14&lt;$B72),'Cement Data'!V$290,0)*#REF!</f>
        <v>#REF!</v>
      </c>
      <c r="X72" s="40" t="e">
        <f>IF(AND('Cement Data'!$B$14&gt;=$A72,'Cement Data'!$B$14&lt;$B72),'Cement Data'!W$290,0)*#REF!</f>
        <v>#REF!</v>
      </c>
      <c r="Y72" s="40" t="e">
        <f>IF(AND('Cement Data'!$B$14&gt;=$A72,'Cement Data'!$B$14&lt;$B72),'Cement Data'!X$290,0)*#REF!</f>
        <v>#REF!</v>
      </c>
      <c r="Z72" s="40" t="e">
        <f>IF(AND('Cement Data'!$B$14&gt;=$A72,'Cement Data'!$B$14&lt;$B72),'Cement Data'!Y$290,0)*#REF!</f>
        <v>#REF!</v>
      </c>
      <c r="AA72" s="40" t="e">
        <f>IF(AND('Cement Data'!$B$14&gt;=$A72,'Cement Data'!$B$14&lt;$B72),'Cement Data'!Z$290,0)*#REF!</f>
        <v>#REF!</v>
      </c>
      <c r="AB72" s="40" t="e">
        <f>IF(AND('Cement Data'!$B$14&gt;=$A72,'Cement Data'!$B$14&lt;$B72),'Cement Data'!AA$290,0)*#REF!</f>
        <v>#REF!</v>
      </c>
      <c r="AC72" s="40" t="e">
        <f>IF(AND('Cement Data'!$B$14&gt;=$A72,'Cement Data'!$B$14&lt;$B72),'Cement Data'!AB$290,0)*#REF!</f>
        <v>#REF!</v>
      </c>
      <c r="AD72" s="40" t="e">
        <f>IF(AND('Cement Data'!$B$14&gt;=$A72,'Cement Data'!$B$14&lt;$B72),'Cement Data'!AC$290,0)*#REF!</f>
        <v>#REF!</v>
      </c>
      <c r="AE72" s="40" t="e">
        <f>IF(AND('Cement Data'!$B$14&gt;=$A72,'Cement Data'!$B$14&lt;$B72),'Cement Data'!AD$290,0)*#REF!</f>
        <v>#REF!</v>
      </c>
      <c r="AF72" s="40" t="e">
        <f>IF(AND('Cement Data'!$B$14&gt;=$A72,'Cement Data'!$B$14&lt;$B72),'Cement Data'!AE$290,0)*#REF!</f>
        <v>#REF!</v>
      </c>
      <c r="AG72" s="40" t="e">
        <f>IF(AND('Cement Data'!$B$14&gt;=$A72,'Cement Data'!$B$14&lt;$B72),'Cement Data'!AF$290,0)*#REF!</f>
        <v>#REF!</v>
      </c>
      <c r="AH72" s="40" t="e">
        <f>IF(AND('Cement Data'!$B$14&gt;=$A72,'Cement Data'!$B$14&lt;$B72),'Cement Data'!AG$290,0)*#REF!</f>
        <v>#REF!</v>
      </c>
      <c r="AI72" s="40" t="e">
        <f>IF(AND('Cement Data'!$B$14&gt;=$A72,'Cement Data'!$B$14&lt;$B72),'Cement Data'!AH$290,0)*#REF!</f>
        <v>#REF!</v>
      </c>
      <c r="AJ72" s="40" t="e">
        <f>IF(AND('Cement Data'!$B$14&gt;=$A72,'Cement Data'!$B$14&lt;$B72),'Cement Data'!AI$290,0)*#REF!</f>
        <v>#REF!</v>
      </c>
      <c r="AK72" s="40" t="e">
        <f>IF(AND('Cement Data'!$B$14&gt;=$A72,'Cement Data'!$B$14&lt;$B72),'Cement Data'!AJ$290,0)*#REF!</f>
        <v>#REF!</v>
      </c>
      <c r="AL72" s="40" t="e">
        <f>IF(AND('Cement Data'!$B$14&gt;=$A72,'Cement Data'!$B$14&lt;$B72),'Cement Data'!AK$290,0)*#REF!</f>
        <v>#REF!</v>
      </c>
    </row>
    <row r="73" spans="1:38" x14ac:dyDescent="0.35">
      <c r="A73" s="12">
        <f t="shared" si="1"/>
        <v>1500</v>
      </c>
      <c r="B73" s="11">
        <f t="shared" si="0"/>
        <v>1550</v>
      </c>
      <c r="C73" s="40" t="e">
        <f>IF(AND('Cement Data'!$B$14&gt;=$A73,'Cement Data'!$B$14&lt;$B73),'Cement Data'!B$290,0)*#REF!</f>
        <v>#REF!</v>
      </c>
      <c r="D73" s="40" t="e">
        <f>IF(AND('Cement Data'!$B$14&gt;=$A73,'Cement Data'!$B$14&lt;$B73),'Cement Data'!C$290,0)*#REF!</f>
        <v>#REF!</v>
      </c>
      <c r="E73" s="40" t="e">
        <f>IF(AND('Cement Data'!$B$14&gt;=$A73,'Cement Data'!$B$14&lt;$B73),'Cement Data'!D$290,0)*#REF!</f>
        <v>#REF!</v>
      </c>
      <c r="F73" s="40" t="e">
        <f>IF(AND('Cement Data'!$B$14&gt;=$A73,'Cement Data'!$B$14&lt;$B73),'Cement Data'!E$290,0)*#REF!</f>
        <v>#REF!</v>
      </c>
      <c r="G73" s="40" t="e">
        <f>IF(AND('Cement Data'!$B$14&gt;=$A73,'Cement Data'!$B$14&lt;$B73),'Cement Data'!F$290,0)*#REF!</f>
        <v>#REF!</v>
      </c>
      <c r="H73" s="40" t="e">
        <f>IF(AND('Cement Data'!$B$14&gt;=$A73,'Cement Data'!$B$14&lt;$B73),'Cement Data'!G$290,0)*#REF!</f>
        <v>#REF!</v>
      </c>
      <c r="I73" s="40" t="e">
        <f>IF(AND('Cement Data'!$B$14&gt;=$A73,'Cement Data'!$B$14&lt;$B73),'Cement Data'!H$290,0)*#REF!</f>
        <v>#REF!</v>
      </c>
      <c r="J73" s="40" t="e">
        <f>IF(AND('Cement Data'!$B$14&gt;=$A73,'Cement Data'!$B$14&lt;$B73),'Cement Data'!I$290,0)*#REF!</f>
        <v>#REF!</v>
      </c>
      <c r="K73" s="40" t="e">
        <f>IF(AND('Cement Data'!$B$14&gt;=$A73,'Cement Data'!$B$14&lt;$B73),'Cement Data'!J$290,0)*#REF!</f>
        <v>#REF!</v>
      </c>
      <c r="L73" s="40" t="e">
        <f>IF(AND('Cement Data'!$B$14&gt;=$A73,'Cement Data'!$B$14&lt;$B73),'Cement Data'!K$290,0)*#REF!</f>
        <v>#REF!</v>
      </c>
      <c r="M73" s="40" t="e">
        <f>IF(AND('Cement Data'!$B$14&gt;=$A73,'Cement Data'!$B$14&lt;$B73),'Cement Data'!L$290,0)*#REF!</f>
        <v>#REF!</v>
      </c>
      <c r="N73" s="40" t="e">
        <f>IF(AND('Cement Data'!$B$14&gt;=$A73,'Cement Data'!$B$14&lt;$B73),'Cement Data'!M$290,0)*#REF!</f>
        <v>#REF!</v>
      </c>
      <c r="O73" s="40" t="e">
        <f>IF(AND('Cement Data'!$B$14&gt;=$A73,'Cement Data'!$B$14&lt;$B73),'Cement Data'!N$290,0)*#REF!</f>
        <v>#REF!</v>
      </c>
      <c r="P73" s="40" t="e">
        <f>IF(AND('Cement Data'!$B$14&gt;=$A73,'Cement Data'!$B$14&lt;$B73),'Cement Data'!O$290,0)*#REF!</f>
        <v>#REF!</v>
      </c>
      <c r="Q73" s="40" t="e">
        <f>IF(AND('Cement Data'!$B$14&gt;=$A73,'Cement Data'!$B$14&lt;$B73),'Cement Data'!P$290,0)*#REF!</f>
        <v>#REF!</v>
      </c>
      <c r="R73" s="40" t="e">
        <f>IF(AND('Cement Data'!$B$14&gt;=$A73,'Cement Data'!$B$14&lt;$B73),'Cement Data'!Q$290,0)*#REF!</f>
        <v>#REF!</v>
      </c>
      <c r="S73" s="40" t="e">
        <f>IF(AND('Cement Data'!$B$14&gt;=$A73,'Cement Data'!$B$14&lt;$B73),'Cement Data'!R$290,0)*#REF!</f>
        <v>#REF!</v>
      </c>
      <c r="T73" s="40" t="e">
        <f>IF(AND('Cement Data'!$B$14&gt;=$A73,'Cement Data'!$B$14&lt;$B73),'Cement Data'!S$290,0)*#REF!</f>
        <v>#REF!</v>
      </c>
      <c r="U73" s="40" t="e">
        <f>IF(AND('Cement Data'!$B$14&gt;=$A73,'Cement Data'!$B$14&lt;$B73),'Cement Data'!T$290,0)*#REF!</f>
        <v>#REF!</v>
      </c>
      <c r="V73" s="40" t="e">
        <f>IF(AND('Cement Data'!$B$14&gt;=$A73,'Cement Data'!$B$14&lt;$B73),'Cement Data'!U$290,0)*#REF!</f>
        <v>#REF!</v>
      </c>
      <c r="W73" s="40" t="e">
        <f>IF(AND('Cement Data'!$B$14&gt;=$A73,'Cement Data'!$B$14&lt;$B73),'Cement Data'!V$290,0)*#REF!</f>
        <v>#REF!</v>
      </c>
      <c r="X73" s="40" t="e">
        <f>IF(AND('Cement Data'!$B$14&gt;=$A73,'Cement Data'!$B$14&lt;$B73),'Cement Data'!W$290,0)*#REF!</f>
        <v>#REF!</v>
      </c>
      <c r="Y73" s="40" t="e">
        <f>IF(AND('Cement Data'!$B$14&gt;=$A73,'Cement Data'!$B$14&lt;$B73),'Cement Data'!X$290,0)*#REF!</f>
        <v>#REF!</v>
      </c>
      <c r="Z73" s="40" t="e">
        <f>IF(AND('Cement Data'!$B$14&gt;=$A73,'Cement Data'!$B$14&lt;$B73),'Cement Data'!Y$290,0)*#REF!</f>
        <v>#REF!</v>
      </c>
      <c r="AA73" s="40" t="e">
        <f>IF(AND('Cement Data'!$B$14&gt;=$A73,'Cement Data'!$B$14&lt;$B73),'Cement Data'!Z$290,0)*#REF!</f>
        <v>#REF!</v>
      </c>
      <c r="AB73" s="40" t="e">
        <f>IF(AND('Cement Data'!$B$14&gt;=$A73,'Cement Data'!$B$14&lt;$B73),'Cement Data'!AA$290,0)*#REF!</f>
        <v>#REF!</v>
      </c>
      <c r="AC73" s="40" t="e">
        <f>IF(AND('Cement Data'!$B$14&gt;=$A73,'Cement Data'!$B$14&lt;$B73),'Cement Data'!AB$290,0)*#REF!</f>
        <v>#REF!</v>
      </c>
      <c r="AD73" s="40" t="e">
        <f>IF(AND('Cement Data'!$B$14&gt;=$A73,'Cement Data'!$B$14&lt;$B73),'Cement Data'!AC$290,0)*#REF!</f>
        <v>#REF!</v>
      </c>
      <c r="AE73" s="40" t="e">
        <f>IF(AND('Cement Data'!$B$14&gt;=$A73,'Cement Data'!$B$14&lt;$B73),'Cement Data'!AD$290,0)*#REF!</f>
        <v>#REF!</v>
      </c>
      <c r="AF73" s="40" t="e">
        <f>IF(AND('Cement Data'!$B$14&gt;=$A73,'Cement Data'!$B$14&lt;$B73),'Cement Data'!AE$290,0)*#REF!</f>
        <v>#REF!</v>
      </c>
      <c r="AG73" s="40" t="e">
        <f>IF(AND('Cement Data'!$B$14&gt;=$A73,'Cement Data'!$B$14&lt;$B73),'Cement Data'!AF$290,0)*#REF!</f>
        <v>#REF!</v>
      </c>
      <c r="AH73" s="40" t="e">
        <f>IF(AND('Cement Data'!$B$14&gt;=$A73,'Cement Data'!$B$14&lt;$B73),'Cement Data'!AG$290,0)*#REF!</f>
        <v>#REF!</v>
      </c>
      <c r="AI73" s="40" t="e">
        <f>IF(AND('Cement Data'!$B$14&gt;=$A73,'Cement Data'!$B$14&lt;$B73),'Cement Data'!AH$290,0)*#REF!</f>
        <v>#REF!</v>
      </c>
      <c r="AJ73" s="40" t="e">
        <f>IF(AND('Cement Data'!$B$14&gt;=$A73,'Cement Data'!$B$14&lt;$B73),'Cement Data'!AI$290,0)*#REF!</f>
        <v>#REF!</v>
      </c>
      <c r="AK73" s="40" t="e">
        <f>IF(AND('Cement Data'!$B$14&gt;=$A73,'Cement Data'!$B$14&lt;$B73),'Cement Data'!AJ$290,0)*#REF!</f>
        <v>#REF!</v>
      </c>
      <c r="AL73" s="40" t="e">
        <f>IF(AND('Cement Data'!$B$14&gt;=$A73,'Cement Data'!$B$14&lt;$B73),'Cement Data'!AK$290,0)*#REF!</f>
        <v>#REF!</v>
      </c>
    </row>
    <row r="74" spans="1:38" x14ac:dyDescent="0.35">
      <c r="A74" s="12">
        <f t="shared" si="1"/>
        <v>1550</v>
      </c>
      <c r="B74" s="11">
        <f t="shared" si="0"/>
        <v>1600</v>
      </c>
      <c r="C74" s="40" t="e">
        <f>IF(AND('Cement Data'!$B$14&gt;=$A74,'Cement Data'!$B$14&lt;$B74),'Cement Data'!B$290,0)*#REF!</f>
        <v>#REF!</v>
      </c>
      <c r="D74" s="40" t="e">
        <f>IF(AND('Cement Data'!$B$14&gt;=$A74,'Cement Data'!$B$14&lt;$B74),'Cement Data'!C$290,0)*#REF!</f>
        <v>#REF!</v>
      </c>
      <c r="E74" s="40" t="e">
        <f>IF(AND('Cement Data'!$B$14&gt;=$A74,'Cement Data'!$B$14&lt;$B74),'Cement Data'!D$290,0)*#REF!</f>
        <v>#REF!</v>
      </c>
      <c r="F74" s="40" t="e">
        <f>IF(AND('Cement Data'!$B$14&gt;=$A74,'Cement Data'!$B$14&lt;$B74),'Cement Data'!E$290,0)*#REF!</f>
        <v>#REF!</v>
      </c>
      <c r="G74" s="40" t="e">
        <f>IF(AND('Cement Data'!$B$14&gt;=$A74,'Cement Data'!$B$14&lt;$B74),'Cement Data'!F$290,0)*#REF!</f>
        <v>#REF!</v>
      </c>
      <c r="H74" s="40" t="e">
        <f>IF(AND('Cement Data'!$B$14&gt;=$A74,'Cement Data'!$B$14&lt;$B74),'Cement Data'!G$290,0)*#REF!</f>
        <v>#REF!</v>
      </c>
      <c r="I74" s="40" t="e">
        <f>IF(AND('Cement Data'!$B$14&gt;=$A74,'Cement Data'!$B$14&lt;$B74),'Cement Data'!H$290,0)*#REF!</f>
        <v>#REF!</v>
      </c>
      <c r="J74" s="40" t="e">
        <f>IF(AND('Cement Data'!$B$14&gt;=$A74,'Cement Data'!$B$14&lt;$B74),'Cement Data'!I$290,0)*#REF!</f>
        <v>#REF!</v>
      </c>
      <c r="K74" s="40" t="e">
        <f>IF(AND('Cement Data'!$B$14&gt;=$A74,'Cement Data'!$B$14&lt;$B74),'Cement Data'!J$290,0)*#REF!</f>
        <v>#REF!</v>
      </c>
      <c r="L74" s="40" t="e">
        <f>IF(AND('Cement Data'!$B$14&gt;=$A74,'Cement Data'!$B$14&lt;$B74),'Cement Data'!K$290,0)*#REF!</f>
        <v>#REF!</v>
      </c>
      <c r="M74" s="40" t="e">
        <f>IF(AND('Cement Data'!$B$14&gt;=$A74,'Cement Data'!$B$14&lt;$B74),'Cement Data'!L$290,0)*#REF!</f>
        <v>#REF!</v>
      </c>
      <c r="N74" s="40" t="e">
        <f>IF(AND('Cement Data'!$B$14&gt;=$A74,'Cement Data'!$B$14&lt;$B74),'Cement Data'!M$290,0)*#REF!</f>
        <v>#REF!</v>
      </c>
      <c r="O74" s="40" t="e">
        <f>IF(AND('Cement Data'!$B$14&gt;=$A74,'Cement Data'!$B$14&lt;$B74),'Cement Data'!N$290,0)*#REF!</f>
        <v>#REF!</v>
      </c>
      <c r="P74" s="40" t="e">
        <f>IF(AND('Cement Data'!$B$14&gt;=$A74,'Cement Data'!$B$14&lt;$B74),'Cement Data'!O$290,0)*#REF!</f>
        <v>#REF!</v>
      </c>
      <c r="Q74" s="40" t="e">
        <f>IF(AND('Cement Data'!$B$14&gt;=$A74,'Cement Data'!$B$14&lt;$B74),'Cement Data'!P$290,0)*#REF!</f>
        <v>#REF!</v>
      </c>
      <c r="R74" s="40" t="e">
        <f>IF(AND('Cement Data'!$B$14&gt;=$A74,'Cement Data'!$B$14&lt;$B74),'Cement Data'!Q$290,0)*#REF!</f>
        <v>#REF!</v>
      </c>
      <c r="S74" s="40" t="e">
        <f>IF(AND('Cement Data'!$B$14&gt;=$A74,'Cement Data'!$B$14&lt;$B74),'Cement Data'!R$290,0)*#REF!</f>
        <v>#REF!</v>
      </c>
      <c r="T74" s="40" t="e">
        <f>IF(AND('Cement Data'!$B$14&gt;=$A74,'Cement Data'!$B$14&lt;$B74),'Cement Data'!S$290,0)*#REF!</f>
        <v>#REF!</v>
      </c>
      <c r="U74" s="40" t="e">
        <f>IF(AND('Cement Data'!$B$14&gt;=$A74,'Cement Data'!$B$14&lt;$B74),'Cement Data'!T$290,0)*#REF!</f>
        <v>#REF!</v>
      </c>
      <c r="V74" s="40" t="e">
        <f>IF(AND('Cement Data'!$B$14&gt;=$A74,'Cement Data'!$B$14&lt;$B74),'Cement Data'!U$290,0)*#REF!</f>
        <v>#REF!</v>
      </c>
      <c r="W74" s="40" t="e">
        <f>IF(AND('Cement Data'!$B$14&gt;=$A74,'Cement Data'!$B$14&lt;$B74),'Cement Data'!V$290,0)*#REF!</f>
        <v>#REF!</v>
      </c>
      <c r="X74" s="40" t="e">
        <f>IF(AND('Cement Data'!$B$14&gt;=$A74,'Cement Data'!$B$14&lt;$B74),'Cement Data'!W$290,0)*#REF!</f>
        <v>#REF!</v>
      </c>
      <c r="Y74" s="40" t="e">
        <f>IF(AND('Cement Data'!$B$14&gt;=$A74,'Cement Data'!$B$14&lt;$B74),'Cement Data'!X$290,0)*#REF!</f>
        <v>#REF!</v>
      </c>
      <c r="Z74" s="40" t="e">
        <f>IF(AND('Cement Data'!$B$14&gt;=$A74,'Cement Data'!$B$14&lt;$B74),'Cement Data'!Y$290,0)*#REF!</f>
        <v>#REF!</v>
      </c>
      <c r="AA74" s="40" t="e">
        <f>IF(AND('Cement Data'!$B$14&gt;=$A74,'Cement Data'!$B$14&lt;$B74),'Cement Data'!Z$290,0)*#REF!</f>
        <v>#REF!</v>
      </c>
      <c r="AB74" s="40" t="e">
        <f>IF(AND('Cement Data'!$B$14&gt;=$A74,'Cement Data'!$B$14&lt;$B74),'Cement Data'!AA$290,0)*#REF!</f>
        <v>#REF!</v>
      </c>
      <c r="AC74" s="40" t="e">
        <f>IF(AND('Cement Data'!$B$14&gt;=$A74,'Cement Data'!$B$14&lt;$B74),'Cement Data'!AB$290,0)*#REF!</f>
        <v>#REF!</v>
      </c>
      <c r="AD74" s="40" t="e">
        <f>IF(AND('Cement Data'!$B$14&gt;=$A74,'Cement Data'!$B$14&lt;$B74),'Cement Data'!AC$290,0)*#REF!</f>
        <v>#REF!</v>
      </c>
      <c r="AE74" s="40" t="e">
        <f>IF(AND('Cement Data'!$B$14&gt;=$A74,'Cement Data'!$B$14&lt;$B74),'Cement Data'!AD$290,0)*#REF!</f>
        <v>#REF!</v>
      </c>
      <c r="AF74" s="40" t="e">
        <f>IF(AND('Cement Data'!$B$14&gt;=$A74,'Cement Data'!$B$14&lt;$B74),'Cement Data'!AE$290,0)*#REF!</f>
        <v>#REF!</v>
      </c>
      <c r="AG74" s="40" t="e">
        <f>IF(AND('Cement Data'!$B$14&gt;=$A74,'Cement Data'!$B$14&lt;$B74),'Cement Data'!AF$290,0)*#REF!</f>
        <v>#REF!</v>
      </c>
      <c r="AH74" s="40" t="e">
        <f>IF(AND('Cement Data'!$B$14&gt;=$A74,'Cement Data'!$B$14&lt;$B74),'Cement Data'!AG$290,0)*#REF!</f>
        <v>#REF!</v>
      </c>
      <c r="AI74" s="40" t="e">
        <f>IF(AND('Cement Data'!$B$14&gt;=$A74,'Cement Data'!$B$14&lt;$B74),'Cement Data'!AH$290,0)*#REF!</f>
        <v>#REF!</v>
      </c>
      <c r="AJ74" s="40" t="e">
        <f>IF(AND('Cement Data'!$B$14&gt;=$A74,'Cement Data'!$B$14&lt;$B74),'Cement Data'!AI$290,0)*#REF!</f>
        <v>#REF!</v>
      </c>
      <c r="AK74" s="40" t="e">
        <f>IF(AND('Cement Data'!$B$14&gt;=$A74,'Cement Data'!$B$14&lt;$B74),'Cement Data'!AJ$290,0)*#REF!</f>
        <v>#REF!</v>
      </c>
      <c r="AL74" s="40" t="e">
        <f>IF(AND('Cement Data'!$B$14&gt;=$A74,'Cement Data'!$B$14&lt;$B74),'Cement Data'!AK$290,0)*#REF!</f>
        <v>#REF!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workbookViewId="0">
      <selection activeCell="C14" sqref="C14"/>
    </sheetView>
  </sheetViews>
  <sheetFormatPr defaultColWidth="9" defaultRowHeight="14.5" x14ac:dyDescent="0.35"/>
  <cols>
    <col min="1" max="2" width="24.26953125" style="12" customWidth="1"/>
    <col min="3" max="3" width="9.1796875" style="126" customWidth="1"/>
    <col min="4" max="16384" width="9" style="126"/>
  </cols>
  <sheetData>
    <row r="1" spans="1:38" x14ac:dyDescent="0.35">
      <c r="A1" s="14" t="s">
        <v>699</v>
      </c>
      <c r="B1" s="14" t="s">
        <v>687</v>
      </c>
      <c r="C1" s="129"/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'EPA-ngpProd-mthncptr'!C3</f>
        <v>0</v>
      </c>
      <c r="D3" s="40">
        <f>'EPA-ngpProd-mthncptr'!D3</f>
        <v>0</v>
      </c>
      <c r="E3" s="40">
        <f>'EPA-ngpProd-mthncptr'!E3</f>
        <v>0</v>
      </c>
      <c r="F3" s="40">
        <f>'EPA-ngpProd-mthncptr'!F3</f>
        <v>0</v>
      </c>
      <c r="G3" s="40">
        <f>'EPA-ngpProd-mthncptr'!G3</f>
        <v>0</v>
      </c>
      <c r="H3" s="40">
        <f>'EPA-ngpProd-mthncptr'!H3</f>
        <v>0</v>
      </c>
      <c r="I3" s="40">
        <f>'EPA-ngpProd-mthncptr'!I3</f>
        <v>0</v>
      </c>
      <c r="J3" s="40">
        <f>'EPA-ngpProd-mthncptr'!J3</f>
        <v>0</v>
      </c>
      <c r="K3" s="40">
        <f>'EPA-ngpProd-mthncptr'!K3</f>
        <v>0</v>
      </c>
      <c r="L3" s="40">
        <f>'EPA-ngpProd-mthncptr'!L3</f>
        <v>0</v>
      </c>
      <c r="M3" s="40">
        <f>'EPA-ngpProd-mthncptr'!M3</f>
        <v>0</v>
      </c>
      <c r="N3" s="40">
        <f>'EPA-ngpProd-mthncptr'!N3</f>
        <v>0</v>
      </c>
      <c r="O3" s="40">
        <f>'EPA-ngpProd-mthncptr'!O3</f>
        <v>0</v>
      </c>
      <c r="P3" s="40">
        <f>'EPA-ngpProd-mthncptr'!P3</f>
        <v>0</v>
      </c>
      <c r="Q3" s="40">
        <f>'EPA-ngpProd-mthncptr'!Q3</f>
        <v>0</v>
      </c>
      <c r="R3" s="40">
        <f>'EPA-ngpProd-mthncptr'!R3</f>
        <v>0</v>
      </c>
      <c r="S3" s="40">
        <f>'EPA-ngpProd-mthncptr'!S3</f>
        <v>0</v>
      </c>
      <c r="T3" s="40">
        <f>'EPA-ngpProd-mthncptr'!T3</f>
        <v>0</v>
      </c>
      <c r="U3" s="40">
        <f>'EPA-ngpProd-mthncptr'!U3</f>
        <v>0</v>
      </c>
      <c r="V3" s="40">
        <f>'EPA-ngpProd-mthncptr'!V3</f>
        <v>0</v>
      </c>
      <c r="W3" s="40">
        <f>'EPA-ngpProd-mthncptr'!W3</f>
        <v>0</v>
      </c>
      <c r="X3" s="40">
        <f>'EPA-ngpProd-mthncptr'!X3</f>
        <v>0</v>
      </c>
      <c r="Y3" s="40">
        <f>'EPA-ngpProd-mthncptr'!Y3</f>
        <v>0</v>
      </c>
      <c r="Z3" s="40">
        <f>'EPA-ngpProd-mthncptr'!Z3</f>
        <v>0</v>
      </c>
      <c r="AA3" s="40">
        <f>'EPA-ngpProd-mthncptr'!AA3</f>
        <v>0</v>
      </c>
      <c r="AB3" s="40">
        <f>'EPA-ngpProd-mthncptr'!AB3</f>
        <v>0</v>
      </c>
      <c r="AC3" s="40">
        <f>'EPA-ngpProd-mthncptr'!AC3</f>
        <v>0</v>
      </c>
      <c r="AD3" s="40">
        <f>'EPA-ngpProd-mthncptr'!AD3</f>
        <v>0</v>
      </c>
      <c r="AE3" s="40">
        <f>'EPA-ngpProd-mthncptr'!AE3</f>
        <v>0</v>
      </c>
      <c r="AF3" s="40">
        <f>'EPA-ngpProd-mthncptr'!AF3</f>
        <v>0</v>
      </c>
      <c r="AG3" s="40">
        <f>'EPA-ngpProd-mthncptr'!AG3</f>
        <v>0</v>
      </c>
      <c r="AH3" s="40">
        <f>'EPA-ngpProd-mthncptr'!AH3</f>
        <v>0</v>
      </c>
      <c r="AI3" s="40">
        <f>'EPA-ngpProd-mthncptr'!AI3</f>
        <v>0</v>
      </c>
      <c r="AJ3" s="40">
        <f>'EPA-ngpProd-mthncptr'!AJ3</f>
        <v>0</v>
      </c>
      <c r="AK3" s="40">
        <f>'EPA-ngpProd-mthncptr'!AK3</f>
        <v>0</v>
      </c>
      <c r="AL3" s="40">
        <f>'EPA-ngpProd-mthncptr'!AL3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'EPA-ngpProd-mthncptr'!C4</f>
        <v>0</v>
      </c>
      <c r="D4" s="40">
        <f>'EPA-ngpProd-mthncptr'!D4</f>
        <v>0</v>
      </c>
      <c r="E4" s="40">
        <f>'EPA-ngpProd-mthncptr'!E4</f>
        <v>0</v>
      </c>
      <c r="F4" s="40">
        <f>'EPA-ngpProd-mthncptr'!F4</f>
        <v>0</v>
      </c>
      <c r="G4" s="40">
        <f>'EPA-ngpProd-mthncptr'!G4</f>
        <v>0</v>
      </c>
      <c r="H4" s="40">
        <f>'EPA-ngpProd-mthncptr'!H4</f>
        <v>0</v>
      </c>
      <c r="I4" s="40">
        <f>'EPA-ngpProd-mthncptr'!I4</f>
        <v>0</v>
      </c>
      <c r="J4" s="40">
        <f>'EPA-ngpProd-mthncptr'!J4</f>
        <v>0</v>
      </c>
      <c r="K4" s="40">
        <f>'EPA-ngpProd-mthncptr'!K4</f>
        <v>0</v>
      </c>
      <c r="L4" s="40">
        <f>'EPA-ngpProd-mthncptr'!L4</f>
        <v>0</v>
      </c>
      <c r="M4" s="40">
        <f>'EPA-ngpProd-mthncptr'!M4</f>
        <v>0</v>
      </c>
      <c r="N4" s="40">
        <f>'EPA-ngpProd-mthncptr'!N4</f>
        <v>0</v>
      </c>
      <c r="O4" s="40">
        <f>'EPA-ngpProd-mthncptr'!O4</f>
        <v>0</v>
      </c>
      <c r="P4" s="40">
        <f>'EPA-ngpProd-mthncptr'!P4</f>
        <v>0</v>
      </c>
      <c r="Q4" s="40">
        <f>'EPA-ngpProd-mthncptr'!Q4</f>
        <v>0</v>
      </c>
      <c r="R4" s="40">
        <f>'EPA-ngpProd-mthncptr'!R4</f>
        <v>0</v>
      </c>
      <c r="S4" s="40">
        <f>'EPA-ngpProd-mthncptr'!S4</f>
        <v>0</v>
      </c>
      <c r="T4" s="40">
        <f>'EPA-ngpProd-mthncptr'!T4</f>
        <v>0</v>
      </c>
      <c r="U4" s="40">
        <f>'EPA-ngpProd-mthncptr'!U4</f>
        <v>0</v>
      </c>
      <c r="V4" s="40">
        <f>'EPA-ngpProd-mthncptr'!V4</f>
        <v>0</v>
      </c>
      <c r="W4" s="40">
        <f>'EPA-ngpProd-mthncptr'!W4</f>
        <v>0</v>
      </c>
      <c r="X4" s="40">
        <f>'EPA-ngpProd-mthncptr'!X4</f>
        <v>0</v>
      </c>
      <c r="Y4" s="40">
        <f>'EPA-ngpProd-mthncptr'!Y4</f>
        <v>0</v>
      </c>
      <c r="Z4" s="40">
        <f>'EPA-ngpProd-mthncptr'!Z4</f>
        <v>0</v>
      </c>
      <c r="AA4" s="40">
        <f>'EPA-ngpProd-mthncptr'!AA4</f>
        <v>0</v>
      </c>
      <c r="AB4" s="40">
        <f>'EPA-ngpProd-mthncptr'!AB4</f>
        <v>0</v>
      </c>
      <c r="AC4" s="40">
        <f>'EPA-ngpProd-mthncptr'!AC4</f>
        <v>0</v>
      </c>
      <c r="AD4" s="40">
        <f>'EPA-ngpProd-mthncptr'!AD4</f>
        <v>0</v>
      </c>
      <c r="AE4" s="40">
        <f>'EPA-ngpProd-mthncptr'!AE4</f>
        <v>0</v>
      </c>
      <c r="AF4" s="40">
        <f>'EPA-ngpProd-mthncptr'!AF4</f>
        <v>0</v>
      </c>
      <c r="AG4" s="40">
        <f>'EPA-ngpProd-mthncptr'!AG4</f>
        <v>0</v>
      </c>
      <c r="AH4" s="40">
        <f>'EPA-ngpProd-mthncptr'!AH4</f>
        <v>0</v>
      </c>
      <c r="AI4" s="40">
        <f>'EPA-ngpProd-mthncptr'!AI4</f>
        <v>0</v>
      </c>
      <c r="AJ4" s="40">
        <f>'EPA-ngpProd-mthncptr'!AJ4</f>
        <v>0</v>
      </c>
      <c r="AK4" s="40">
        <f>'EPA-ngpProd-mthncptr'!AK4</f>
        <v>0</v>
      </c>
      <c r="AL4" s="40">
        <f>'EPA-ngpProd-mthncptr'!AL4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'EPA-ngpProd-mthncptr'!C5</f>
        <v>0</v>
      </c>
      <c r="D5" s="40">
        <f>'EPA-ngpProd-mthncptr'!D5</f>
        <v>0</v>
      </c>
      <c r="E5" s="40">
        <f>'EPA-ngpProd-mthncptr'!E5</f>
        <v>0</v>
      </c>
      <c r="F5" s="40">
        <f>'EPA-ngpProd-mthncptr'!F5</f>
        <v>0</v>
      </c>
      <c r="G5" s="40">
        <f>'EPA-ngpProd-mthncptr'!G5</f>
        <v>0</v>
      </c>
      <c r="H5" s="40">
        <f>'EPA-ngpProd-mthncptr'!H5</f>
        <v>0</v>
      </c>
      <c r="I5" s="40">
        <f>'EPA-ngpProd-mthncptr'!I5</f>
        <v>0</v>
      </c>
      <c r="J5" s="40">
        <f>'EPA-ngpProd-mthncptr'!J5</f>
        <v>0</v>
      </c>
      <c r="K5" s="40">
        <f>'EPA-ngpProd-mthncptr'!K5</f>
        <v>0</v>
      </c>
      <c r="L5" s="40">
        <f>'EPA-ngpProd-mthncptr'!L5</f>
        <v>0</v>
      </c>
      <c r="M5" s="40">
        <f>'EPA-ngpProd-mthncptr'!M5</f>
        <v>0</v>
      </c>
      <c r="N5" s="40">
        <f>'EPA-ngpProd-mthncptr'!N5</f>
        <v>0</v>
      </c>
      <c r="O5" s="40">
        <f>'EPA-ngpProd-mthncptr'!O5</f>
        <v>0</v>
      </c>
      <c r="P5" s="40">
        <f>'EPA-ngpProd-mthncptr'!P5</f>
        <v>0</v>
      </c>
      <c r="Q5" s="40">
        <f>'EPA-ngpProd-mthncptr'!Q5</f>
        <v>0</v>
      </c>
      <c r="R5" s="40">
        <f>'EPA-ngpProd-mthncptr'!R5</f>
        <v>0</v>
      </c>
      <c r="S5" s="40">
        <f>'EPA-ngpProd-mthncptr'!S5</f>
        <v>0</v>
      </c>
      <c r="T5" s="40">
        <f>'EPA-ngpProd-mthncptr'!T5</f>
        <v>0</v>
      </c>
      <c r="U5" s="40">
        <f>'EPA-ngpProd-mthncptr'!U5</f>
        <v>0</v>
      </c>
      <c r="V5" s="40">
        <f>'EPA-ngpProd-mthncptr'!V5</f>
        <v>0</v>
      </c>
      <c r="W5" s="40">
        <f>'EPA-ngpProd-mthncptr'!W5</f>
        <v>0</v>
      </c>
      <c r="X5" s="40">
        <f>'EPA-ngpProd-mthncptr'!X5</f>
        <v>0</v>
      </c>
      <c r="Y5" s="40">
        <f>'EPA-ngpProd-mthncptr'!Y5</f>
        <v>0</v>
      </c>
      <c r="Z5" s="40">
        <f>'EPA-ngpProd-mthncptr'!Z5</f>
        <v>0</v>
      </c>
      <c r="AA5" s="40">
        <f>'EPA-ngpProd-mthncptr'!AA5</f>
        <v>0</v>
      </c>
      <c r="AB5" s="40">
        <f>'EPA-ngpProd-mthncptr'!AB5</f>
        <v>0</v>
      </c>
      <c r="AC5" s="40">
        <f>'EPA-ngpProd-mthncptr'!AC5</f>
        <v>0</v>
      </c>
      <c r="AD5" s="40">
        <f>'EPA-ngpProd-mthncptr'!AD5</f>
        <v>0</v>
      </c>
      <c r="AE5" s="40">
        <f>'EPA-ngpProd-mthncptr'!AE5</f>
        <v>0</v>
      </c>
      <c r="AF5" s="40">
        <f>'EPA-ngpProd-mthncptr'!AF5</f>
        <v>0</v>
      </c>
      <c r="AG5" s="40">
        <f>'EPA-ngpProd-mthncptr'!AG5</f>
        <v>0</v>
      </c>
      <c r="AH5" s="40">
        <f>'EPA-ngpProd-mthncptr'!AH5</f>
        <v>0</v>
      </c>
      <c r="AI5" s="40">
        <f>'EPA-ngpProd-mthncptr'!AI5</f>
        <v>0</v>
      </c>
      <c r="AJ5" s="40">
        <f>'EPA-ngpProd-mthncptr'!AJ5</f>
        <v>0</v>
      </c>
      <c r="AK5" s="40">
        <f>'EPA-ngpProd-mthncptr'!AK5</f>
        <v>0</v>
      </c>
      <c r="AL5" s="40">
        <f>'EPA-ngpProd-mthncptr'!AL5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'EPA-ngpProd-mthncptr'!C6</f>
        <v>0</v>
      </c>
      <c r="D6" s="40">
        <f>'EPA-ngpProd-mthncptr'!D6</f>
        <v>0</v>
      </c>
      <c r="E6" s="40">
        <f>'EPA-ngpProd-mthncptr'!E6</f>
        <v>0</v>
      </c>
      <c r="F6" s="40">
        <f>'EPA-ngpProd-mthncptr'!F6</f>
        <v>0</v>
      </c>
      <c r="G6" s="40">
        <f>'EPA-ngpProd-mthncptr'!G6</f>
        <v>0</v>
      </c>
      <c r="H6" s="40">
        <f>'EPA-ngpProd-mthncptr'!H6</f>
        <v>0</v>
      </c>
      <c r="I6" s="40">
        <f>'EPA-ngpProd-mthncptr'!I6</f>
        <v>0</v>
      </c>
      <c r="J6" s="40">
        <f>'EPA-ngpProd-mthncptr'!J6</f>
        <v>0</v>
      </c>
      <c r="K6" s="40">
        <f>'EPA-ngpProd-mthncptr'!K6</f>
        <v>0</v>
      </c>
      <c r="L6" s="40">
        <f>'EPA-ngpProd-mthncptr'!L6</f>
        <v>0</v>
      </c>
      <c r="M6" s="40">
        <f>'EPA-ngpProd-mthncptr'!M6</f>
        <v>0</v>
      </c>
      <c r="N6" s="40">
        <f>'EPA-ngpProd-mthncptr'!N6</f>
        <v>0</v>
      </c>
      <c r="O6" s="40">
        <f>'EPA-ngpProd-mthncptr'!O6</f>
        <v>0</v>
      </c>
      <c r="P6" s="40">
        <f>'EPA-ngpProd-mthncptr'!P6</f>
        <v>0</v>
      </c>
      <c r="Q6" s="40">
        <f>'EPA-ngpProd-mthncptr'!Q6</f>
        <v>0</v>
      </c>
      <c r="R6" s="40">
        <f>'EPA-ngpProd-mthncptr'!R6</f>
        <v>0</v>
      </c>
      <c r="S6" s="40">
        <f>'EPA-ngpProd-mthncptr'!S6</f>
        <v>0</v>
      </c>
      <c r="T6" s="40">
        <f>'EPA-ngpProd-mthncptr'!T6</f>
        <v>0</v>
      </c>
      <c r="U6" s="40">
        <f>'EPA-ngpProd-mthncptr'!U6</f>
        <v>0</v>
      </c>
      <c r="V6" s="40">
        <f>'EPA-ngpProd-mthncptr'!V6</f>
        <v>0</v>
      </c>
      <c r="W6" s="40">
        <f>'EPA-ngpProd-mthncptr'!W6</f>
        <v>0</v>
      </c>
      <c r="X6" s="40">
        <f>'EPA-ngpProd-mthncptr'!X6</f>
        <v>0</v>
      </c>
      <c r="Y6" s="40">
        <f>'EPA-ngpProd-mthncptr'!Y6</f>
        <v>0</v>
      </c>
      <c r="Z6" s="40">
        <f>'EPA-ngpProd-mthncptr'!Z6</f>
        <v>0</v>
      </c>
      <c r="AA6" s="40">
        <f>'EPA-ngpProd-mthncptr'!AA6</f>
        <v>0</v>
      </c>
      <c r="AB6" s="40">
        <f>'EPA-ngpProd-mthncptr'!AB6</f>
        <v>0</v>
      </c>
      <c r="AC6" s="40">
        <f>'EPA-ngpProd-mthncptr'!AC6</f>
        <v>0</v>
      </c>
      <c r="AD6" s="40">
        <f>'EPA-ngpProd-mthncptr'!AD6</f>
        <v>0</v>
      </c>
      <c r="AE6" s="40">
        <f>'EPA-ngpProd-mthncptr'!AE6</f>
        <v>0</v>
      </c>
      <c r="AF6" s="40">
        <f>'EPA-ngpProd-mthncptr'!AF6</f>
        <v>0</v>
      </c>
      <c r="AG6" s="40">
        <f>'EPA-ngpProd-mthncptr'!AG6</f>
        <v>0</v>
      </c>
      <c r="AH6" s="40">
        <f>'EPA-ngpProd-mthncptr'!AH6</f>
        <v>0</v>
      </c>
      <c r="AI6" s="40">
        <f>'EPA-ngpProd-mthncptr'!AI6</f>
        <v>0</v>
      </c>
      <c r="AJ6" s="40">
        <f>'EPA-ngpProd-mthncptr'!AJ6</f>
        <v>0</v>
      </c>
      <c r="AK6" s="40">
        <f>'EPA-ngpProd-mthncptr'!AK6</f>
        <v>0</v>
      </c>
      <c r="AL6" s="40">
        <f>'EPA-ngpProd-mthncptr'!AL6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'EPA-ngpProd-mthncptr'!C7</f>
        <v>0</v>
      </c>
      <c r="D7" s="40">
        <f>'EPA-ngpProd-mthncptr'!D7</f>
        <v>0</v>
      </c>
      <c r="E7" s="40">
        <f>'EPA-ngpProd-mthncptr'!E7</f>
        <v>0</v>
      </c>
      <c r="F7" s="40">
        <f>'EPA-ngpProd-mthncptr'!F7</f>
        <v>0</v>
      </c>
      <c r="G7" s="40">
        <f>'EPA-ngpProd-mthncptr'!G7</f>
        <v>0</v>
      </c>
      <c r="H7" s="40">
        <f>'EPA-ngpProd-mthncptr'!H7</f>
        <v>0</v>
      </c>
      <c r="I7" s="40">
        <f>'EPA-ngpProd-mthncptr'!I7</f>
        <v>0</v>
      </c>
      <c r="J7" s="40">
        <f>'EPA-ngpProd-mthncptr'!J7</f>
        <v>0</v>
      </c>
      <c r="K7" s="40">
        <f>'EPA-ngpProd-mthncptr'!K7</f>
        <v>0</v>
      </c>
      <c r="L7" s="40">
        <f>'EPA-ngpProd-mthncptr'!L7</f>
        <v>0</v>
      </c>
      <c r="M7" s="40">
        <f>'EPA-ngpProd-mthncptr'!M7</f>
        <v>0</v>
      </c>
      <c r="N7" s="40">
        <f>'EPA-ngpProd-mthncptr'!N7</f>
        <v>0</v>
      </c>
      <c r="O7" s="40">
        <f>'EPA-ngpProd-mthncptr'!O7</f>
        <v>0</v>
      </c>
      <c r="P7" s="40">
        <f>'EPA-ngpProd-mthncptr'!P7</f>
        <v>0</v>
      </c>
      <c r="Q7" s="40">
        <f>'EPA-ngpProd-mthncptr'!Q7</f>
        <v>0</v>
      </c>
      <c r="R7" s="40">
        <f>'EPA-ngpProd-mthncptr'!R7</f>
        <v>0</v>
      </c>
      <c r="S7" s="40">
        <f>'EPA-ngpProd-mthncptr'!S7</f>
        <v>0</v>
      </c>
      <c r="T7" s="40">
        <f>'EPA-ngpProd-mthncptr'!T7</f>
        <v>0</v>
      </c>
      <c r="U7" s="40">
        <f>'EPA-ngpProd-mthncptr'!U7</f>
        <v>0</v>
      </c>
      <c r="V7" s="40">
        <f>'EPA-ngpProd-mthncptr'!V7</f>
        <v>0</v>
      </c>
      <c r="W7" s="40">
        <f>'EPA-ngpProd-mthncptr'!W7</f>
        <v>0</v>
      </c>
      <c r="X7" s="40">
        <f>'EPA-ngpProd-mthncptr'!X7</f>
        <v>0</v>
      </c>
      <c r="Y7" s="40">
        <f>'EPA-ngpProd-mthncptr'!Y7</f>
        <v>0</v>
      </c>
      <c r="Z7" s="40">
        <f>'EPA-ngpProd-mthncptr'!Z7</f>
        <v>0</v>
      </c>
      <c r="AA7" s="40">
        <f>'EPA-ngpProd-mthncptr'!AA7</f>
        <v>0</v>
      </c>
      <c r="AB7" s="40">
        <f>'EPA-ngpProd-mthncptr'!AB7</f>
        <v>0</v>
      </c>
      <c r="AC7" s="40">
        <f>'EPA-ngpProd-mthncptr'!AC7</f>
        <v>0</v>
      </c>
      <c r="AD7" s="40">
        <f>'EPA-ngpProd-mthncptr'!AD7</f>
        <v>0</v>
      </c>
      <c r="AE7" s="40">
        <f>'EPA-ngpProd-mthncptr'!AE7</f>
        <v>0</v>
      </c>
      <c r="AF7" s="40">
        <f>'EPA-ngpProd-mthncptr'!AF7</f>
        <v>0</v>
      </c>
      <c r="AG7" s="40">
        <f>'EPA-ngpProd-mthncptr'!AG7</f>
        <v>0</v>
      </c>
      <c r="AH7" s="40">
        <f>'EPA-ngpProd-mthncptr'!AH7</f>
        <v>0</v>
      </c>
      <c r="AI7" s="40">
        <f>'EPA-ngpProd-mthncptr'!AI7</f>
        <v>0</v>
      </c>
      <c r="AJ7" s="40">
        <f>'EPA-ngpProd-mthncptr'!AJ7</f>
        <v>0</v>
      </c>
      <c r="AK7" s="40">
        <f>'EPA-ngpProd-mthncptr'!AK7</f>
        <v>0</v>
      </c>
      <c r="AL7" s="40">
        <f>'EPA-ngpProd-mthncptr'!AL7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'EPA-ngpProd-mthncptr'!C8</f>
        <v>0</v>
      </c>
      <c r="D8" s="40">
        <f>'EPA-ngpProd-mthncptr'!D8</f>
        <v>0</v>
      </c>
      <c r="E8" s="40">
        <f>'EPA-ngpProd-mthncptr'!E8</f>
        <v>0</v>
      </c>
      <c r="F8" s="40">
        <f>'EPA-ngpProd-mthncptr'!F8</f>
        <v>0</v>
      </c>
      <c r="G8" s="40">
        <f>'EPA-ngpProd-mthncptr'!G8</f>
        <v>0</v>
      </c>
      <c r="H8" s="40">
        <f>'EPA-ngpProd-mthncptr'!H8</f>
        <v>0</v>
      </c>
      <c r="I8" s="40">
        <f>'EPA-ngpProd-mthncptr'!I8</f>
        <v>0</v>
      </c>
      <c r="J8" s="40">
        <f>'EPA-ngpProd-mthncptr'!J8</f>
        <v>0</v>
      </c>
      <c r="K8" s="40">
        <f>'EPA-ngpProd-mthncptr'!K8</f>
        <v>0</v>
      </c>
      <c r="L8" s="40">
        <f>'EPA-ngpProd-mthncptr'!L8</f>
        <v>0</v>
      </c>
      <c r="M8" s="40">
        <f>'EPA-ngpProd-mthncptr'!M8</f>
        <v>0</v>
      </c>
      <c r="N8" s="40">
        <f>'EPA-ngpProd-mthncptr'!N8</f>
        <v>0</v>
      </c>
      <c r="O8" s="40">
        <f>'EPA-ngpProd-mthncptr'!O8</f>
        <v>0</v>
      </c>
      <c r="P8" s="40">
        <f>'EPA-ngpProd-mthncptr'!P8</f>
        <v>0</v>
      </c>
      <c r="Q8" s="40">
        <f>'EPA-ngpProd-mthncptr'!Q8</f>
        <v>0</v>
      </c>
      <c r="R8" s="40">
        <f>'EPA-ngpProd-mthncptr'!R8</f>
        <v>0</v>
      </c>
      <c r="S8" s="40">
        <f>'EPA-ngpProd-mthncptr'!S8</f>
        <v>0</v>
      </c>
      <c r="T8" s="40">
        <f>'EPA-ngpProd-mthncptr'!T8</f>
        <v>0</v>
      </c>
      <c r="U8" s="40">
        <f>'EPA-ngpProd-mthncptr'!U8</f>
        <v>0</v>
      </c>
      <c r="V8" s="40">
        <f>'EPA-ngpProd-mthncptr'!V8</f>
        <v>0</v>
      </c>
      <c r="W8" s="40">
        <f>'EPA-ngpProd-mthncptr'!W8</f>
        <v>0</v>
      </c>
      <c r="X8" s="40">
        <f>'EPA-ngpProd-mthncptr'!X8</f>
        <v>0</v>
      </c>
      <c r="Y8" s="40">
        <f>'EPA-ngpProd-mthncptr'!Y8</f>
        <v>0</v>
      </c>
      <c r="Z8" s="40">
        <f>'EPA-ngpProd-mthncptr'!Z8</f>
        <v>0</v>
      </c>
      <c r="AA8" s="40">
        <f>'EPA-ngpProd-mthncptr'!AA8</f>
        <v>0</v>
      </c>
      <c r="AB8" s="40">
        <f>'EPA-ngpProd-mthncptr'!AB8</f>
        <v>0</v>
      </c>
      <c r="AC8" s="40">
        <f>'EPA-ngpProd-mthncptr'!AC8</f>
        <v>0</v>
      </c>
      <c r="AD8" s="40">
        <f>'EPA-ngpProd-mthncptr'!AD8</f>
        <v>0</v>
      </c>
      <c r="AE8" s="40">
        <f>'EPA-ngpProd-mthncptr'!AE8</f>
        <v>0</v>
      </c>
      <c r="AF8" s="40">
        <f>'EPA-ngpProd-mthncptr'!AF8</f>
        <v>0</v>
      </c>
      <c r="AG8" s="40">
        <f>'EPA-ngpProd-mthncptr'!AG8</f>
        <v>0</v>
      </c>
      <c r="AH8" s="40">
        <f>'EPA-ngpProd-mthncptr'!AH8</f>
        <v>0</v>
      </c>
      <c r="AI8" s="40">
        <f>'EPA-ngpProd-mthncptr'!AI8</f>
        <v>0</v>
      </c>
      <c r="AJ8" s="40">
        <f>'EPA-ngpProd-mthncptr'!AJ8</f>
        <v>0</v>
      </c>
      <c r="AK8" s="40">
        <f>'EPA-ngpProd-mthncptr'!AK8</f>
        <v>0</v>
      </c>
      <c r="AL8" s="40">
        <f>'EPA-ngpProd-mthncptr'!AL8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'EPA-ngpProd-mthncptr'!C9</f>
        <v>0</v>
      </c>
      <c r="D9" s="40">
        <f>'EPA-ngpProd-mthncptr'!D9</f>
        <v>0</v>
      </c>
      <c r="E9" s="40">
        <f>'EPA-ngpProd-mthncptr'!E9</f>
        <v>0</v>
      </c>
      <c r="F9" s="40">
        <f>'EPA-ngpProd-mthncptr'!F9</f>
        <v>0</v>
      </c>
      <c r="G9" s="40">
        <f>'EPA-ngpProd-mthncptr'!G9</f>
        <v>0</v>
      </c>
      <c r="H9" s="40">
        <f>'EPA-ngpProd-mthncptr'!H9</f>
        <v>0</v>
      </c>
      <c r="I9" s="40">
        <f>'EPA-ngpProd-mthncptr'!I9</f>
        <v>0</v>
      </c>
      <c r="J9" s="40">
        <f>'EPA-ngpProd-mthncptr'!J9</f>
        <v>0</v>
      </c>
      <c r="K9" s="40">
        <f>'EPA-ngpProd-mthncptr'!K9</f>
        <v>0</v>
      </c>
      <c r="L9" s="40">
        <f>'EPA-ngpProd-mthncptr'!L9</f>
        <v>0</v>
      </c>
      <c r="M9" s="40">
        <f>'EPA-ngpProd-mthncptr'!M9</f>
        <v>0</v>
      </c>
      <c r="N9" s="40">
        <f>'EPA-ngpProd-mthncptr'!N9</f>
        <v>0</v>
      </c>
      <c r="O9" s="40">
        <f>'EPA-ngpProd-mthncptr'!O9</f>
        <v>0</v>
      </c>
      <c r="P9" s="40">
        <f>'EPA-ngpProd-mthncptr'!P9</f>
        <v>0</v>
      </c>
      <c r="Q9" s="40">
        <f>'EPA-ngpProd-mthncptr'!Q9</f>
        <v>0</v>
      </c>
      <c r="R9" s="40">
        <f>'EPA-ngpProd-mthncptr'!R9</f>
        <v>0</v>
      </c>
      <c r="S9" s="40">
        <f>'EPA-ngpProd-mthncptr'!S9</f>
        <v>0</v>
      </c>
      <c r="T9" s="40">
        <f>'EPA-ngpProd-mthncptr'!T9</f>
        <v>0</v>
      </c>
      <c r="U9" s="40">
        <f>'EPA-ngpProd-mthncptr'!U9</f>
        <v>0</v>
      </c>
      <c r="V9" s="40">
        <f>'EPA-ngpProd-mthncptr'!V9</f>
        <v>0</v>
      </c>
      <c r="W9" s="40">
        <f>'EPA-ngpProd-mthncptr'!W9</f>
        <v>0</v>
      </c>
      <c r="X9" s="40">
        <f>'EPA-ngpProd-mthncptr'!X9</f>
        <v>0</v>
      </c>
      <c r="Y9" s="40">
        <f>'EPA-ngpProd-mthncptr'!Y9</f>
        <v>0</v>
      </c>
      <c r="Z9" s="40">
        <f>'EPA-ngpProd-mthncptr'!Z9</f>
        <v>0</v>
      </c>
      <c r="AA9" s="40">
        <f>'EPA-ngpProd-mthncptr'!AA9</f>
        <v>0</v>
      </c>
      <c r="AB9" s="40">
        <f>'EPA-ngpProd-mthncptr'!AB9</f>
        <v>0</v>
      </c>
      <c r="AC9" s="40">
        <f>'EPA-ngpProd-mthncptr'!AC9</f>
        <v>0</v>
      </c>
      <c r="AD9" s="40">
        <f>'EPA-ngpProd-mthncptr'!AD9</f>
        <v>0</v>
      </c>
      <c r="AE9" s="40">
        <f>'EPA-ngpProd-mthncptr'!AE9</f>
        <v>0</v>
      </c>
      <c r="AF9" s="40">
        <f>'EPA-ngpProd-mthncptr'!AF9</f>
        <v>0</v>
      </c>
      <c r="AG9" s="40">
        <f>'EPA-ngpProd-mthncptr'!AG9</f>
        <v>0</v>
      </c>
      <c r="AH9" s="40">
        <f>'EPA-ngpProd-mthncptr'!AH9</f>
        <v>0</v>
      </c>
      <c r="AI9" s="40">
        <f>'EPA-ngpProd-mthncptr'!AI9</f>
        <v>0</v>
      </c>
      <c r="AJ9" s="40">
        <f>'EPA-ngpProd-mthncptr'!AJ9</f>
        <v>0</v>
      </c>
      <c r="AK9" s="40">
        <f>'EPA-ngpProd-mthncptr'!AK9</f>
        <v>0</v>
      </c>
      <c r="AL9" s="40">
        <f>'EPA-ngpProd-mthncptr'!AL9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'EPA-ngpProd-mthncptr'!C10</f>
        <v>0</v>
      </c>
      <c r="D10" s="40">
        <f>'EPA-ngpProd-mthncptr'!D10</f>
        <v>0</v>
      </c>
      <c r="E10" s="40">
        <f>'EPA-ngpProd-mthncptr'!E10</f>
        <v>0</v>
      </c>
      <c r="F10" s="40">
        <f>'EPA-ngpProd-mthncptr'!F10</f>
        <v>0</v>
      </c>
      <c r="G10" s="40">
        <f>'EPA-ngpProd-mthncptr'!G10</f>
        <v>0</v>
      </c>
      <c r="H10" s="40">
        <f>'EPA-ngpProd-mthncptr'!H10</f>
        <v>0</v>
      </c>
      <c r="I10" s="40">
        <f>'EPA-ngpProd-mthncptr'!I10</f>
        <v>0</v>
      </c>
      <c r="J10" s="40">
        <f>'EPA-ngpProd-mthncptr'!J10</f>
        <v>0</v>
      </c>
      <c r="K10" s="40">
        <f>'EPA-ngpProd-mthncptr'!K10</f>
        <v>0</v>
      </c>
      <c r="L10" s="40">
        <f>'EPA-ngpProd-mthncptr'!L10</f>
        <v>0</v>
      </c>
      <c r="M10" s="40">
        <f>'EPA-ngpProd-mthncptr'!M10</f>
        <v>0</v>
      </c>
      <c r="N10" s="40">
        <f>'EPA-ngpProd-mthncptr'!N10</f>
        <v>0</v>
      </c>
      <c r="O10" s="40">
        <f>'EPA-ngpProd-mthncptr'!O10</f>
        <v>0</v>
      </c>
      <c r="P10" s="40">
        <f>'EPA-ngpProd-mthncptr'!P10</f>
        <v>0</v>
      </c>
      <c r="Q10" s="40">
        <f>'EPA-ngpProd-mthncptr'!Q10</f>
        <v>0</v>
      </c>
      <c r="R10" s="40">
        <f>'EPA-ngpProd-mthncptr'!R10</f>
        <v>0</v>
      </c>
      <c r="S10" s="40">
        <f>'EPA-ngpProd-mthncptr'!S10</f>
        <v>0</v>
      </c>
      <c r="T10" s="40">
        <f>'EPA-ngpProd-mthncptr'!T10</f>
        <v>0</v>
      </c>
      <c r="U10" s="40">
        <f>'EPA-ngpProd-mthncptr'!U10</f>
        <v>0</v>
      </c>
      <c r="V10" s="40">
        <f>'EPA-ngpProd-mthncptr'!V10</f>
        <v>0</v>
      </c>
      <c r="W10" s="40">
        <f>'EPA-ngpProd-mthncptr'!W10</f>
        <v>0</v>
      </c>
      <c r="X10" s="40">
        <f>'EPA-ngpProd-mthncptr'!X10</f>
        <v>0</v>
      </c>
      <c r="Y10" s="40">
        <f>'EPA-ngpProd-mthncptr'!Y10</f>
        <v>0</v>
      </c>
      <c r="Z10" s="40">
        <f>'EPA-ngpProd-mthncptr'!Z10</f>
        <v>0</v>
      </c>
      <c r="AA10" s="40">
        <f>'EPA-ngpProd-mthncptr'!AA10</f>
        <v>0</v>
      </c>
      <c r="AB10" s="40">
        <f>'EPA-ngpProd-mthncptr'!AB10</f>
        <v>0</v>
      </c>
      <c r="AC10" s="40">
        <f>'EPA-ngpProd-mthncptr'!AC10</f>
        <v>0</v>
      </c>
      <c r="AD10" s="40">
        <f>'EPA-ngpProd-mthncptr'!AD10</f>
        <v>0</v>
      </c>
      <c r="AE10" s="40">
        <f>'EPA-ngpProd-mthncptr'!AE10</f>
        <v>0</v>
      </c>
      <c r="AF10" s="40">
        <f>'EPA-ngpProd-mthncptr'!AF10</f>
        <v>0</v>
      </c>
      <c r="AG10" s="40">
        <f>'EPA-ngpProd-mthncptr'!AG10</f>
        <v>0</v>
      </c>
      <c r="AH10" s="40">
        <f>'EPA-ngpProd-mthncptr'!AH10</f>
        <v>0</v>
      </c>
      <c r="AI10" s="40">
        <f>'EPA-ngpProd-mthncptr'!AI10</f>
        <v>0</v>
      </c>
      <c r="AJ10" s="40">
        <f>'EPA-ngpProd-mthncptr'!AJ10</f>
        <v>0</v>
      </c>
      <c r="AK10" s="40">
        <f>'EPA-ngpProd-mthncptr'!AK10</f>
        <v>0</v>
      </c>
      <c r="AL10" s="40">
        <f>'EPA-ngpProd-mthncptr'!AL10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'EPA-ngpProd-mthncptr'!C11</f>
        <v>0</v>
      </c>
      <c r="D11" s="40">
        <f>'EPA-ngpProd-mthncptr'!D11</f>
        <v>0</v>
      </c>
      <c r="E11" s="40">
        <f>'EPA-ngpProd-mthncptr'!E11</f>
        <v>0</v>
      </c>
      <c r="F11" s="40">
        <f>'EPA-ngpProd-mthncptr'!F11</f>
        <v>0</v>
      </c>
      <c r="G11" s="40">
        <f>'EPA-ngpProd-mthncptr'!G11</f>
        <v>0</v>
      </c>
      <c r="H11" s="40">
        <f>'EPA-ngpProd-mthncptr'!H11</f>
        <v>0</v>
      </c>
      <c r="I11" s="40">
        <f>'EPA-ngpProd-mthncptr'!I11</f>
        <v>0</v>
      </c>
      <c r="J11" s="40">
        <f>'EPA-ngpProd-mthncptr'!J11</f>
        <v>0</v>
      </c>
      <c r="K11" s="40">
        <f>'EPA-ngpProd-mthncptr'!K11</f>
        <v>0</v>
      </c>
      <c r="L11" s="40">
        <f>'EPA-ngpProd-mthncptr'!L11</f>
        <v>0</v>
      </c>
      <c r="M11" s="40">
        <f>'EPA-ngpProd-mthncptr'!M11</f>
        <v>0</v>
      </c>
      <c r="N11" s="40">
        <f>'EPA-ngpProd-mthncptr'!N11</f>
        <v>0</v>
      </c>
      <c r="O11" s="40">
        <f>'EPA-ngpProd-mthncptr'!O11</f>
        <v>0</v>
      </c>
      <c r="P11" s="40">
        <f>'EPA-ngpProd-mthncptr'!P11</f>
        <v>0</v>
      </c>
      <c r="Q11" s="40">
        <f>'EPA-ngpProd-mthncptr'!Q11</f>
        <v>0</v>
      </c>
      <c r="R11" s="40">
        <f>'EPA-ngpProd-mthncptr'!R11</f>
        <v>0</v>
      </c>
      <c r="S11" s="40">
        <f>'EPA-ngpProd-mthncptr'!S11</f>
        <v>0</v>
      </c>
      <c r="T11" s="40">
        <f>'EPA-ngpProd-mthncptr'!T11</f>
        <v>0</v>
      </c>
      <c r="U11" s="40">
        <f>'EPA-ngpProd-mthncptr'!U11</f>
        <v>0</v>
      </c>
      <c r="V11" s="40">
        <f>'EPA-ngpProd-mthncptr'!V11</f>
        <v>0</v>
      </c>
      <c r="W11" s="40">
        <f>'EPA-ngpProd-mthncptr'!W11</f>
        <v>0</v>
      </c>
      <c r="X11" s="40">
        <f>'EPA-ngpProd-mthncptr'!X11</f>
        <v>0</v>
      </c>
      <c r="Y11" s="40">
        <f>'EPA-ngpProd-mthncptr'!Y11</f>
        <v>0</v>
      </c>
      <c r="Z11" s="40">
        <f>'EPA-ngpProd-mthncptr'!Z11</f>
        <v>0</v>
      </c>
      <c r="AA11" s="40">
        <f>'EPA-ngpProd-mthncptr'!AA11</f>
        <v>0</v>
      </c>
      <c r="AB11" s="40">
        <f>'EPA-ngpProd-mthncptr'!AB11</f>
        <v>0</v>
      </c>
      <c r="AC11" s="40">
        <f>'EPA-ngpProd-mthncptr'!AC11</f>
        <v>0</v>
      </c>
      <c r="AD11" s="40">
        <f>'EPA-ngpProd-mthncptr'!AD11</f>
        <v>0</v>
      </c>
      <c r="AE11" s="40">
        <f>'EPA-ngpProd-mthncptr'!AE11</f>
        <v>0</v>
      </c>
      <c r="AF11" s="40">
        <f>'EPA-ngpProd-mthncptr'!AF11</f>
        <v>0</v>
      </c>
      <c r="AG11" s="40">
        <f>'EPA-ngpProd-mthncptr'!AG11</f>
        <v>0</v>
      </c>
      <c r="AH11" s="40">
        <f>'EPA-ngpProd-mthncptr'!AH11</f>
        <v>0</v>
      </c>
      <c r="AI11" s="40">
        <f>'EPA-ngpProd-mthncptr'!AI11</f>
        <v>0</v>
      </c>
      <c r="AJ11" s="40">
        <f>'EPA-ngpProd-mthncptr'!AJ11</f>
        <v>0</v>
      </c>
      <c r="AK11" s="40">
        <f>'EPA-ngpProd-mthncptr'!AK11</f>
        <v>0</v>
      </c>
      <c r="AL11" s="40">
        <f>'EPA-ngpProd-mthncptr'!AL11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'EPA-ngpProd-mthncptr'!C12</f>
        <v>0</v>
      </c>
      <c r="D12" s="40">
        <f>'EPA-ngpProd-mthncptr'!D12</f>
        <v>0</v>
      </c>
      <c r="E12" s="40">
        <f>'EPA-ngpProd-mthncptr'!E12</f>
        <v>0</v>
      </c>
      <c r="F12" s="40">
        <f>'EPA-ngpProd-mthncptr'!F12</f>
        <v>0</v>
      </c>
      <c r="G12" s="40">
        <f>'EPA-ngpProd-mthncptr'!G12</f>
        <v>0</v>
      </c>
      <c r="H12" s="40">
        <f>'EPA-ngpProd-mthncptr'!H12</f>
        <v>0</v>
      </c>
      <c r="I12" s="40">
        <f>'EPA-ngpProd-mthncptr'!I12</f>
        <v>0</v>
      </c>
      <c r="J12" s="40">
        <f>'EPA-ngpProd-mthncptr'!J12</f>
        <v>0</v>
      </c>
      <c r="K12" s="40">
        <f>'EPA-ngpProd-mthncptr'!K12</f>
        <v>0</v>
      </c>
      <c r="L12" s="40">
        <f>'EPA-ngpProd-mthncptr'!L12</f>
        <v>0</v>
      </c>
      <c r="M12" s="40">
        <f>'EPA-ngpProd-mthncptr'!M12</f>
        <v>0</v>
      </c>
      <c r="N12" s="40">
        <f>'EPA-ngpProd-mthncptr'!N12</f>
        <v>0</v>
      </c>
      <c r="O12" s="40">
        <f>'EPA-ngpProd-mthncptr'!O12</f>
        <v>0</v>
      </c>
      <c r="P12" s="40">
        <f>'EPA-ngpProd-mthncptr'!P12</f>
        <v>0</v>
      </c>
      <c r="Q12" s="40">
        <f>'EPA-ngpProd-mthncptr'!Q12</f>
        <v>0</v>
      </c>
      <c r="R12" s="40">
        <f>'EPA-ngpProd-mthncptr'!R12</f>
        <v>0</v>
      </c>
      <c r="S12" s="40">
        <f>'EPA-ngpProd-mthncptr'!S12</f>
        <v>0</v>
      </c>
      <c r="T12" s="40">
        <f>'EPA-ngpProd-mthncptr'!T12</f>
        <v>0</v>
      </c>
      <c r="U12" s="40">
        <f>'EPA-ngpProd-mthncptr'!U12</f>
        <v>0</v>
      </c>
      <c r="V12" s="40">
        <f>'EPA-ngpProd-mthncptr'!V12</f>
        <v>0</v>
      </c>
      <c r="W12" s="40">
        <f>'EPA-ngpProd-mthncptr'!W12</f>
        <v>0</v>
      </c>
      <c r="X12" s="40">
        <f>'EPA-ngpProd-mthncptr'!X12</f>
        <v>0</v>
      </c>
      <c r="Y12" s="40">
        <f>'EPA-ngpProd-mthncptr'!Y12</f>
        <v>0</v>
      </c>
      <c r="Z12" s="40">
        <f>'EPA-ngpProd-mthncptr'!Z12</f>
        <v>0</v>
      </c>
      <c r="AA12" s="40">
        <f>'EPA-ngpProd-mthncptr'!AA12</f>
        <v>0</v>
      </c>
      <c r="AB12" s="40">
        <f>'EPA-ngpProd-mthncptr'!AB12</f>
        <v>0</v>
      </c>
      <c r="AC12" s="40">
        <f>'EPA-ngpProd-mthncptr'!AC12</f>
        <v>0</v>
      </c>
      <c r="AD12" s="40">
        <f>'EPA-ngpProd-mthncptr'!AD12</f>
        <v>0</v>
      </c>
      <c r="AE12" s="40">
        <f>'EPA-ngpProd-mthncptr'!AE12</f>
        <v>0</v>
      </c>
      <c r="AF12" s="40">
        <f>'EPA-ngpProd-mthncptr'!AF12</f>
        <v>0</v>
      </c>
      <c r="AG12" s="40">
        <f>'EPA-ngpProd-mthncptr'!AG12</f>
        <v>0</v>
      </c>
      <c r="AH12" s="40">
        <f>'EPA-ngpProd-mthncptr'!AH12</f>
        <v>0</v>
      </c>
      <c r="AI12" s="40">
        <f>'EPA-ngpProd-mthncptr'!AI12</f>
        <v>0</v>
      </c>
      <c r="AJ12" s="40">
        <f>'EPA-ngpProd-mthncptr'!AJ12</f>
        <v>0</v>
      </c>
      <c r="AK12" s="40">
        <f>'EPA-ngpProd-mthncptr'!AK12</f>
        <v>0</v>
      </c>
      <c r="AL12" s="40">
        <f>'EPA-ngpProd-mthncptr'!AL12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'EPA-ngpProd-mthncptr'!C13</f>
        <v>0</v>
      </c>
      <c r="D13" s="40">
        <f>'EPA-ngpProd-mthncptr'!D13</f>
        <v>0</v>
      </c>
      <c r="E13" s="40">
        <f>'EPA-ngpProd-mthncptr'!E13</f>
        <v>0</v>
      </c>
      <c r="F13" s="40">
        <f>'EPA-ngpProd-mthncptr'!F13</f>
        <v>0</v>
      </c>
      <c r="G13" s="40">
        <f>'EPA-ngpProd-mthncptr'!G13</f>
        <v>0</v>
      </c>
      <c r="H13" s="40">
        <f>'EPA-ngpProd-mthncptr'!H13</f>
        <v>0</v>
      </c>
      <c r="I13" s="40">
        <f>'EPA-ngpProd-mthncptr'!I13</f>
        <v>0</v>
      </c>
      <c r="J13" s="40">
        <f>'EPA-ngpProd-mthncptr'!J13</f>
        <v>0</v>
      </c>
      <c r="K13" s="40">
        <f>'EPA-ngpProd-mthncptr'!K13</f>
        <v>0</v>
      </c>
      <c r="L13" s="40">
        <f>'EPA-ngpProd-mthncptr'!L13</f>
        <v>0</v>
      </c>
      <c r="M13" s="40">
        <f>'EPA-ngpProd-mthncptr'!M13</f>
        <v>0</v>
      </c>
      <c r="N13" s="40">
        <f>'EPA-ngpProd-mthncptr'!N13</f>
        <v>0</v>
      </c>
      <c r="O13" s="40">
        <f>'EPA-ngpProd-mthncptr'!O13</f>
        <v>0</v>
      </c>
      <c r="P13" s="40">
        <f>'EPA-ngpProd-mthncptr'!P13</f>
        <v>0</v>
      </c>
      <c r="Q13" s="40">
        <f>'EPA-ngpProd-mthncptr'!Q13</f>
        <v>0</v>
      </c>
      <c r="R13" s="40">
        <f>'EPA-ngpProd-mthncptr'!R13</f>
        <v>0</v>
      </c>
      <c r="S13" s="40">
        <f>'EPA-ngpProd-mthncptr'!S13</f>
        <v>0</v>
      </c>
      <c r="T13" s="40">
        <f>'EPA-ngpProd-mthncptr'!T13</f>
        <v>0</v>
      </c>
      <c r="U13" s="40">
        <f>'EPA-ngpProd-mthncptr'!U13</f>
        <v>0</v>
      </c>
      <c r="V13" s="40">
        <f>'EPA-ngpProd-mthncptr'!V13</f>
        <v>0</v>
      </c>
      <c r="W13" s="40">
        <f>'EPA-ngpProd-mthncptr'!W13</f>
        <v>0</v>
      </c>
      <c r="X13" s="40">
        <f>'EPA-ngpProd-mthncptr'!X13</f>
        <v>0</v>
      </c>
      <c r="Y13" s="40">
        <f>'EPA-ngpProd-mthncptr'!Y13</f>
        <v>0</v>
      </c>
      <c r="Z13" s="40">
        <f>'EPA-ngpProd-mthncptr'!Z13</f>
        <v>0</v>
      </c>
      <c r="AA13" s="40">
        <f>'EPA-ngpProd-mthncptr'!AA13</f>
        <v>0</v>
      </c>
      <c r="AB13" s="40">
        <f>'EPA-ngpProd-mthncptr'!AB13</f>
        <v>0</v>
      </c>
      <c r="AC13" s="40">
        <f>'EPA-ngpProd-mthncptr'!AC13</f>
        <v>0</v>
      </c>
      <c r="AD13" s="40">
        <f>'EPA-ngpProd-mthncptr'!AD13</f>
        <v>0</v>
      </c>
      <c r="AE13" s="40">
        <f>'EPA-ngpProd-mthncptr'!AE13</f>
        <v>0</v>
      </c>
      <c r="AF13" s="40">
        <f>'EPA-ngpProd-mthncptr'!AF13</f>
        <v>0</v>
      </c>
      <c r="AG13" s="40">
        <f>'EPA-ngpProd-mthncptr'!AG13</f>
        <v>0</v>
      </c>
      <c r="AH13" s="40">
        <f>'EPA-ngpProd-mthncptr'!AH13</f>
        <v>0</v>
      </c>
      <c r="AI13" s="40">
        <f>'EPA-ngpProd-mthncptr'!AI13</f>
        <v>0</v>
      </c>
      <c r="AJ13" s="40">
        <f>'EPA-ngpProd-mthncptr'!AJ13</f>
        <v>0</v>
      </c>
      <c r="AK13" s="40">
        <f>'EPA-ngpProd-mthncptr'!AK13</f>
        <v>0</v>
      </c>
      <c r="AL13" s="40">
        <f>'EPA-ngpProd-mthncptr'!AL13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'EPA-ngpProd-mthncptr'!C14</f>
        <v>0</v>
      </c>
      <c r="D14" s="40">
        <f>'EPA-ngpProd-mthncptr'!D14</f>
        <v>0</v>
      </c>
      <c r="E14" s="40">
        <f>'EPA-ngpProd-mthncptr'!E14</f>
        <v>0</v>
      </c>
      <c r="F14" s="40">
        <f>'EPA-ngpProd-mthncptr'!F14</f>
        <v>0</v>
      </c>
      <c r="G14" s="40">
        <f>'EPA-ngpProd-mthncptr'!G14</f>
        <v>0</v>
      </c>
      <c r="H14" s="40">
        <f>'EPA-ngpProd-mthncptr'!H14</f>
        <v>0</v>
      </c>
      <c r="I14" s="40">
        <f>'EPA-ngpProd-mthncptr'!I14</f>
        <v>0</v>
      </c>
      <c r="J14" s="40">
        <f>'EPA-ngpProd-mthncptr'!J14</f>
        <v>0</v>
      </c>
      <c r="K14" s="40">
        <f>'EPA-ngpProd-mthncptr'!K14</f>
        <v>0</v>
      </c>
      <c r="L14" s="40">
        <f>'EPA-ngpProd-mthncptr'!L14</f>
        <v>0</v>
      </c>
      <c r="M14" s="40">
        <f>'EPA-ngpProd-mthncptr'!M14</f>
        <v>0</v>
      </c>
      <c r="N14" s="40">
        <f>'EPA-ngpProd-mthncptr'!N14</f>
        <v>0</v>
      </c>
      <c r="O14" s="40">
        <f>'EPA-ngpProd-mthncptr'!O14</f>
        <v>0</v>
      </c>
      <c r="P14" s="40">
        <f>'EPA-ngpProd-mthncptr'!P14</f>
        <v>0</v>
      </c>
      <c r="Q14" s="40">
        <f>'EPA-ngpProd-mthncptr'!Q14</f>
        <v>0</v>
      </c>
      <c r="R14" s="40">
        <f>'EPA-ngpProd-mthncptr'!R14</f>
        <v>0</v>
      </c>
      <c r="S14" s="40">
        <f>'EPA-ngpProd-mthncptr'!S14</f>
        <v>0</v>
      </c>
      <c r="T14" s="40">
        <f>'EPA-ngpProd-mthncptr'!T14</f>
        <v>0</v>
      </c>
      <c r="U14" s="40">
        <f>'EPA-ngpProd-mthncptr'!U14</f>
        <v>0</v>
      </c>
      <c r="V14" s="40">
        <f>'EPA-ngpProd-mthncptr'!V14</f>
        <v>0</v>
      </c>
      <c r="W14" s="40">
        <f>'EPA-ngpProd-mthncptr'!W14</f>
        <v>0</v>
      </c>
      <c r="X14" s="40">
        <f>'EPA-ngpProd-mthncptr'!X14</f>
        <v>0</v>
      </c>
      <c r="Y14" s="40">
        <f>'EPA-ngpProd-mthncptr'!Y14</f>
        <v>0</v>
      </c>
      <c r="Z14" s="40">
        <f>'EPA-ngpProd-mthncptr'!Z14</f>
        <v>0</v>
      </c>
      <c r="AA14" s="40">
        <f>'EPA-ngpProd-mthncptr'!AA14</f>
        <v>0</v>
      </c>
      <c r="AB14" s="40">
        <f>'EPA-ngpProd-mthncptr'!AB14</f>
        <v>0</v>
      </c>
      <c r="AC14" s="40">
        <f>'EPA-ngpProd-mthncptr'!AC14</f>
        <v>0</v>
      </c>
      <c r="AD14" s="40">
        <f>'EPA-ngpProd-mthncptr'!AD14</f>
        <v>0</v>
      </c>
      <c r="AE14" s="40">
        <f>'EPA-ngpProd-mthncptr'!AE14</f>
        <v>0</v>
      </c>
      <c r="AF14" s="40">
        <f>'EPA-ngpProd-mthncptr'!AF14</f>
        <v>0</v>
      </c>
      <c r="AG14" s="40">
        <f>'EPA-ngpProd-mthncptr'!AG14</f>
        <v>0</v>
      </c>
      <c r="AH14" s="40">
        <f>'EPA-ngpProd-mthncptr'!AH14</f>
        <v>0</v>
      </c>
      <c r="AI14" s="40">
        <f>'EPA-ngpProd-mthncptr'!AI14</f>
        <v>0</v>
      </c>
      <c r="AJ14" s="40">
        <f>'EPA-ngpProd-mthncptr'!AJ14</f>
        <v>0</v>
      </c>
      <c r="AK14" s="40">
        <f>'EPA-ngpProd-mthncptr'!AK14</f>
        <v>0</v>
      </c>
      <c r="AL14" s="40">
        <f>'EPA-ngpProd-mthncptr'!AL14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'EPA-ngpProd-mthncptr'!C15</f>
        <v>0</v>
      </c>
      <c r="D15" s="40">
        <f>'EPA-ngpProd-mthncptr'!D15</f>
        <v>0</v>
      </c>
      <c r="E15" s="40">
        <f>'EPA-ngpProd-mthncptr'!E15</f>
        <v>0</v>
      </c>
      <c r="F15" s="40">
        <f>'EPA-ngpProd-mthncptr'!F15</f>
        <v>0</v>
      </c>
      <c r="G15" s="40">
        <f>'EPA-ngpProd-mthncptr'!G15</f>
        <v>0</v>
      </c>
      <c r="H15" s="40">
        <f>'EPA-ngpProd-mthncptr'!H15</f>
        <v>0</v>
      </c>
      <c r="I15" s="40">
        <f>'EPA-ngpProd-mthncptr'!I15</f>
        <v>0</v>
      </c>
      <c r="J15" s="40">
        <f>'EPA-ngpProd-mthncptr'!J15</f>
        <v>0</v>
      </c>
      <c r="K15" s="40">
        <f>'EPA-ngpProd-mthncptr'!K15</f>
        <v>0</v>
      </c>
      <c r="L15" s="40">
        <f>'EPA-ngpProd-mthncptr'!L15</f>
        <v>0</v>
      </c>
      <c r="M15" s="40">
        <f>'EPA-ngpProd-mthncptr'!M15</f>
        <v>0</v>
      </c>
      <c r="N15" s="40">
        <f>'EPA-ngpProd-mthncptr'!N15</f>
        <v>0</v>
      </c>
      <c r="O15" s="40">
        <f>'EPA-ngpProd-mthncptr'!O15</f>
        <v>0</v>
      </c>
      <c r="P15" s="40">
        <f>'EPA-ngpProd-mthncptr'!P15</f>
        <v>0</v>
      </c>
      <c r="Q15" s="40">
        <f>'EPA-ngpProd-mthncptr'!Q15</f>
        <v>0</v>
      </c>
      <c r="R15" s="40">
        <f>'EPA-ngpProd-mthncptr'!R15</f>
        <v>0</v>
      </c>
      <c r="S15" s="40">
        <f>'EPA-ngpProd-mthncptr'!S15</f>
        <v>0</v>
      </c>
      <c r="T15" s="40">
        <f>'EPA-ngpProd-mthncptr'!T15</f>
        <v>0</v>
      </c>
      <c r="U15" s="40">
        <f>'EPA-ngpProd-mthncptr'!U15</f>
        <v>0</v>
      </c>
      <c r="V15" s="40">
        <f>'EPA-ngpProd-mthncptr'!V15</f>
        <v>0</v>
      </c>
      <c r="W15" s="40">
        <f>'EPA-ngpProd-mthncptr'!W15</f>
        <v>0</v>
      </c>
      <c r="X15" s="40">
        <f>'EPA-ngpProd-mthncptr'!X15</f>
        <v>0</v>
      </c>
      <c r="Y15" s="40">
        <f>'EPA-ngpProd-mthncptr'!Y15</f>
        <v>0</v>
      </c>
      <c r="Z15" s="40">
        <f>'EPA-ngpProd-mthncptr'!Z15</f>
        <v>0</v>
      </c>
      <c r="AA15" s="40">
        <f>'EPA-ngpProd-mthncptr'!AA15</f>
        <v>0</v>
      </c>
      <c r="AB15" s="40">
        <f>'EPA-ngpProd-mthncptr'!AB15</f>
        <v>0</v>
      </c>
      <c r="AC15" s="40">
        <f>'EPA-ngpProd-mthncptr'!AC15</f>
        <v>0</v>
      </c>
      <c r="AD15" s="40">
        <f>'EPA-ngpProd-mthncptr'!AD15</f>
        <v>0</v>
      </c>
      <c r="AE15" s="40">
        <f>'EPA-ngpProd-mthncptr'!AE15</f>
        <v>0</v>
      </c>
      <c r="AF15" s="40">
        <f>'EPA-ngpProd-mthncptr'!AF15</f>
        <v>0</v>
      </c>
      <c r="AG15" s="40">
        <f>'EPA-ngpProd-mthncptr'!AG15</f>
        <v>0</v>
      </c>
      <c r="AH15" s="40">
        <f>'EPA-ngpProd-mthncptr'!AH15</f>
        <v>0</v>
      </c>
      <c r="AI15" s="40">
        <f>'EPA-ngpProd-mthncptr'!AI15</f>
        <v>0</v>
      </c>
      <c r="AJ15" s="40">
        <f>'EPA-ngpProd-mthncptr'!AJ15</f>
        <v>0</v>
      </c>
      <c r="AK15" s="40">
        <f>'EPA-ngpProd-mthncptr'!AK15</f>
        <v>0</v>
      </c>
      <c r="AL15" s="40">
        <f>'EPA-ngpProd-mthncptr'!AL15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'EPA-ngpProd-mthncptr'!C16</f>
        <v>0</v>
      </c>
      <c r="D16" s="40">
        <f>'EPA-ngpProd-mthncptr'!D16</f>
        <v>0</v>
      </c>
      <c r="E16" s="40">
        <f>'EPA-ngpProd-mthncptr'!E16</f>
        <v>0</v>
      </c>
      <c r="F16" s="40">
        <f>'EPA-ngpProd-mthncptr'!F16</f>
        <v>0</v>
      </c>
      <c r="G16" s="40">
        <f>'EPA-ngpProd-mthncptr'!G16</f>
        <v>0</v>
      </c>
      <c r="H16" s="40">
        <f>'EPA-ngpProd-mthncptr'!H16</f>
        <v>0</v>
      </c>
      <c r="I16" s="40">
        <f>'EPA-ngpProd-mthncptr'!I16</f>
        <v>0</v>
      </c>
      <c r="J16" s="40">
        <f>'EPA-ngpProd-mthncptr'!J16</f>
        <v>0</v>
      </c>
      <c r="K16" s="40">
        <f>'EPA-ngpProd-mthncptr'!K16</f>
        <v>0</v>
      </c>
      <c r="L16" s="40">
        <f>'EPA-ngpProd-mthncptr'!L16</f>
        <v>0</v>
      </c>
      <c r="M16" s="40">
        <f>'EPA-ngpProd-mthncptr'!M16</f>
        <v>0</v>
      </c>
      <c r="N16" s="40">
        <f>'EPA-ngpProd-mthncptr'!N16</f>
        <v>0</v>
      </c>
      <c r="O16" s="40">
        <f>'EPA-ngpProd-mthncptr'!O16</f>
        <v>0</v>
      </c>
      <c r="P16" s="40">
        <f>'EPA-ngpProd-mthncptr'!P16</f>
        <v>0</v>
      </c>
      <c r="Q16" s="40">
        <f>'EPA-ngpProd-mthncptr'!Q16</f>
        <v>0</v>
      </c>
      <c r="R16" s="40">
        <f>'EPA-ngpProd-mthncptr'!R16</f>
        <v>0</v>
      </c>
      <c r="S16" s="40">
        <f>'EPA-ngpProd-mthncptr'!S16</f>
        <v>0</v>
      </c>
      <c r="T16" s="40">
        <f>'EPA-ngpProd-mthncptr'!T16</f>
        <v>0</v>
      </c>
      <c r="U16" s="40">
        <f>'EPA-ngpProd-mthncptr'!U16</f>
        <v>0</v>
      </c>
      <c r="V16" s="40">
        <f>'EPA-ngpProd-mthncptr'!V16</f>
        <v>0</v>
      </c>
      <c r="W16" s="40">
        <f>'EPA-ngpProd-mthncptr'!W16</f>
        <v>0</v>
      </c>
      <c r="X16" s="40">
        <f>'EPA-ngpProd-mthncptr'!X16</f>
        <v>0</v>
      </c>
      <c r="Y16" s="40">
        <f>'EPA-ngpProd-mthncptr'!Y16</f>
        <v>0</v>
      </c>
      <c r="Z16" s="40">
        <f>'EPA-ngpProd-mthncptr'!Z16</f>
        <v>0</v>
      </c>
      <c r="AA16" s="40">
        <f>'EPA-ngpProd-mthncptr'!AA16</f>
        <v>0</v>
      </c>
      <c r="AB16" s="40">
        <f>'EPA-ngpProd-mthncptr'!AB16</f>
        <v>0</v>
      </c>
      <c r="AC16" s="40">
        <f>'EPA-ngpProd-mthncptr'!AC16</f>
        <v>0</v>
      </c>
      <c r="AD16" s="40">
        <f>'EPA-ngpProd-mthncptr'!AD16</f>
        <v>0</v>
      </c>
      <c r="AE16" s="40">
        <f>'EPA-ngpProd-mthncptr'!AE16</f>
        <v>0</v>
      </c>
      <c r="AF16" s="40">
        <f>'EPA-ngpProd-mthncptr'!AF16</f>
        <v>0</v>
      </c>
      <c r="AG16" s="40">
        <f>'EPA-ngpProd-mthncptr'!AG16</f>
        <v>0</v>
      </c>
      <c r="AH16" s="40">
        <f>'EPA-ngpProd-mthncptr'!AH16</f>
        <v>0</v>
      </c>
      <c r="AI16" s="40">
        <f>'EPA-ngpProd-mthncptr'!AI16</f>
        <v>0</v>
      </c>
      <c r="AJ16" s="40">
        <f>'EPA-ngpProd-mthncptr'!AJ16</f>
        <v>0</v>
      </c>
      <c r="AK16" s="40">
        <f>'EPA-ngpProd-mthncptr'!AK16</f>
        <v>0</v>
      </c>
      <c r="AL16" s="40">
        <f>'EPA-ngpProd-mthncptr'!AL16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'EPA-ngpProd-mthncptr'!C17</f>
        <v>0</v>
      </c>
      <c r="D17" s="40">
        <f>'EPA-ngpProd-mthncptr'!D17</f>
        <v>0</v>
      </c>
      <c r="E17" s="40">
        <f>'EPA-ngpProd-mthncptr'!E17</f>
        <v>0</v>
      </c>
      <c r="F17" s="40">
        <f>'EPA-ngpProd-mthncptr'!F17</f>
        <v>0</v>
      </c>
      <c r="G17" s="40">
        <f>'EPA-ngpProd-mthncptr'!G17</f>
        <v>0</v>
      </c>
      <c r="H17" s="40">
        <f>'EPA-ngpProd-mthncptr'!H17</f>
        <v>0</v>
      </c>
      <c r="I17" s="40">
        <f>'EPA-ngpProd-mthncptr'!I17</f>
        <v>0</v>
      </c>
      <c r="J17" s="40">
        <f>'EPA-ngpProd-mthncptr'!J17</f>
        <v>0</v>
      </c>
      <c r="K17" s="40">
        <f>'EPA-ngpProd-mthncptr'!K17</f>
        <v>0</v>
      </c>
      <c r="L17" s="40">
        <f>'EPA-ngpProd-mthncptr'!L17</f>
        <v>0</v>
      </c>
      <c r="M17" s="40">
        <f>'EPA-ngpProd-mthncptr'!M17</f>
        <v>0</v>
      </c>
      <c r="N17" s="40">
        <f>'EPA-ngpProd-mthncptr'!N17</f>
        <v>0</v>
      </c>
      <c r="O17" s="40">
        <f>'EPA-ngpProd-mthncptr'!O17</f>
        <v>0</v>
      </c>
      <c r="P17" s="40">
        <f>'EPA-ngpProd-mthncptr'!P17</f>
        <v>0</v>
      </c>
      <c r="Q17" s="40">
        <f>'EPA-ngpProd-mthncptr'!Q17</f>
        <v>0</v>
      </c>
      <c r="R17" s="40">
        <f>'EPA-ngpProd-mthncptr'!R17</f>
        <v>0</v>
      </c>
      <c r="S17" s="40">
        <f>'EPA-ngpProd-mthncptr'!S17</f>
        <v>0</v>
      </c>
      <c r="T17" s="40">
        <f>'EPA-ngpProd-mthncptr'!T17</f>
        <v>0</v>
      </c>
      <c r="U17" s="40">
        <f>'EPA-ngpProd-mthncptr'!U17</f>
        <v>0</v>
      </c>
      <c r="V17" s="40">
        <f>'EPA-ngpProd-mthncptr'!V17</f>
        <v>0</v>
      </c>
      <c r="W17" s="40">
        <f>'EPA-ngpProd-mthncptr'!W17</f>
        <v>0</v>
      </c>
      <c r="X17" s="40">
        <f>'EPA-ngpProd-mthncptr'!X17</f>
        <v>0</v>
      </c>
      <c r="Y17" s="40">
        <f>'EPA-ngpProd-mthncptr'!Y17</f>
        <v>0</v>
      </c>
      <c r="Z17" s="40">
        <f>'EPA-ngpProd-mthncptr'!Z17</f>
        <v>0</v>
      </c>
      <c r="AA17" s="40">
        <f>'EPA-ngpProd-mthncptr'!AA17</f>
        <v>0</v>
      </c>
      <c r="AB17" s="40">
        <f>'EPA-ngpProd-mthncptr'!AB17</f>
        <v>0</v>
      </c>
      <c r="AC17" s="40">
        <f>'EPA-ngpProd-mthncptr'!AC17</f>
        <v>0</v>
      </c>
      <c r="AD17" s="40">
        <f>'EPA-ngpProd-mthncptr'!AD17</f>
        <v>0</v>
      </c>
      <c r="AE17" s="40">
        <f>'EPA-ngpProd-mthncptr'!AE17</f>
        <v>0</v>
      </c>
      <c r="AF17" s="40">
        <f>'EPA-ngpProd-mthncptr'!AF17</f>
        <v>0</v>
      </c>
      <c r="AG17" s="40">
        <f>'EPA-ngpProd-mthncptr'!AG17</f>
        <v>0</v>
      </c>
      <c r="AH17" s="40">
        <f>'EPA-ngpProd-mthncptr'!AH17</f>
        <v>0</v>
      </c>
      <c r="AI17" s="40">
        <f>'EPA-ngpProd-mthncptr'!AI17</f>
        <v>0</v>
      </c>
      <c r="AJ17" s="40">
        <f>'EPA-ngpProd-mthncptr'!AJ17</f>
        <v>0</v>
      </c>
      <c r="AK17" s="40">
        <f>'EPA-ngpProd-mthncptr'!AK17</f>
        <v>0</v>
      </c>
      <c r="AL17" s="40">
        <f>'EPA-ngpProd-mthncptr'!AL17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'EPA-ngpProd-mthncptr'!C18</f>
        <v>0</v>
      </c>
      <c r="D18" s="40">
        <f>'EPA-ngpProd-mthncptr'!D18</f>
        <v>0</v>
      </c>
      <c r="E18" s="40">
        <f>'EPA-ngpProd-mthncptr'!E18</f>
        <v>0</v>
      </c>
      <c r="F18" s="40">
        <f>'EPA-ngpProd-mthncptr'!F18</f>
        <v>0</v>
      </c>
      <c r="G18" s="40">
        <f>'EPA-ngpProd-mthncptr'!G18</f>
        <v>0</v>
      </c>
      <c r="H18" s="40">
        <f>'EPA-ngpProd-mthncptr'!H18</f>
        <v>0</v>
      </c>
      <c r="I18" s="40">
        <f>'EPA-ngpProd-mthncptr'!I18</f>
        <v>0</v>
      </c>
      <c r="J18" s="40">
        <f>'EPA-ngpProd-mthncptr'!J18</f>
        <v>0</v>
      </c>
      <c r="K18" s="40">
        <f>'EPA-ngpProd-mthncptr'!K18</f>
        <v>0</v>
      </c>
      <c r="L18" s="40">
        <f>'EPA-ngpProd-mthncptr'!L18</f>
        <v>0</v>
      </c>
      <c r="M18" s="40">
        <f>'EPA-ngpProd-mthncptr'!M18</f>
        <v>0</v>
      </c>
      <c r="N18" s="40">
        <f>'EPA-ngpProd-mthncptr'!N18</f>
        <v>0</v>
      </c>
      <c r="O18" s="40">
        <f>'EPA-ngpProd-mthncptr'!O18</f>
        <v>0</v>
      </c>
      <c r="P18" s="40">
        <f>'EPA-ngpProd-mthncptr'!P18</f>
        <v>0</v>
      </c>
      <c r="Q18" s="40">
        <f>'EPA-ngpProd-mthncptr'!Q18</f>
        <v>0</v>
      </c>
      <c r="R18" s="40">
        <f>'EPA-ngpProd-mthncptr'!R18</f>
        <v>0</v>
      </c>
      <c r="S18" s="40">
        <f>'EPA-ngpProd-mthncptr'!S18</f>
        <v>0</v>
      </c>
      <c r="T18" s="40">
        <f>'EPA-ngpProd-mthncptr'!T18</f>
        <v>0</v>
      </c>
      <c r="U18" s="40">
        <f>'EPA-ngpProd-mthncptr'!U18</f>
        <v>0</v>
      </c>
      <c r="V18" s="40">
        <f>'EPA-ngpProd-mthncptr'!V18</f>
        <v>0</v>
      </c>
      <c r="W18" s="40">
        <f>'EPA-ngpProd-mthncptr'!W18</f>
        <v>0</v>
      </c>
      <c r="X18" s="40">
        <f>'EPA-ngpProd-mthncptr'!X18</f>
        <v>0</v>
      </c>
      <c r="Y18" s="40">
        <f>'EPA-ngpProd-mthncptr'!Y18</f>
        <v>0</v>
      </c>
      <c r="Z18" s="40">
        <f>'EPA-ngpProd-mthncptr'!Z18</f>
        <v>0</v>
      </c>
      <c r="AA18" s="40">
        <f>'EPA-ngpProd-mthncptr'!AA18</f>
        <v>0</v>
      </c>
      <c r="AB18" s="40">
        <f>'EPA-ngpProd-mthncptr'!AB18</f>
        <v>0</v>
      </c>
      <c r="AC18" s="40">
        <f>'EPA-ngpProd-mthncptr'!AC18</f>
        <v>0</v>
      </c>
      <c r="AD18" s="40">
        <f>'EPA-ngpProd-mthncptr'!AD18</f>
        <v>0</v>
      </c>
      <c r="AE18" s="40">
        <f>'EPA-ngpProd-mthncptr'!AE18</f>
        <v>0</v>
      </c>
      <c r="AF18" s="40">
        <f>'EPA-ngpProd-mthncptr'!AF18</f>
        <v>0</v>
      </c>
      <c r="AG18" s="40">
        <f>'EPA-ngpProd-mthncptr'!AG18</f>
        <v>0</v>
      </c>
      <c r="AH18" s="40">
        <f>'EPA-ngpProd-mthncptr'!AH18</f>
        <v>0</v>
      </c>
      <c r="AI18" s="40">
        <f>'EPA-ngpProd-mthncptr'!AI18</f>
        <v>0</v>
      </c>
      <c r="AJ18" s="40">
        <f>'EPA-ngpProd-mthncptr'!AJ18</f>
        <v>0</v>
      </c>
      <c r="AK18" s="40">
        <f>'EPA-ngpProd-mthncptr'!AK18</f>
        <v>0</v>
      </c>
      <c r="AL18" s="40">
        <f>'EPA-ngpProd-mthncptr'!AL18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'EPA-ngpProd-mthncptr'!C19</f>
        <v>0</v>
      </c>
      <c r="D19" s="40">
        <f>'EPA-ngpProd-mthncptr'!D19</f>
        <v>0</v>
      </c>
      <c r="E19" s="40">
        <f>'EPA-ngpProd-mthncptr'!E19</f>
        <v>0</v>
      </c>
      <c r="F19" s="40">
        <f>'EPA-ngpProd-mthncptr'!F19</f>
        <v>0</v>
      </c>
      <c r="G19" s="40">
        <f>'EPA-ngpProd-mthncptr'!G19</f>
        <v>0</v>
      </c>
      <c r="H19" s="40">
        <f>'EPA-ngpProd-mthncptr'!H19</f>
        <v>0</v>
      </c>
      <c r="I19" s="40">
        <f>'EPA-ngpProd-mthncptr'!I19</f>
        <v>0</v>
      </c>
      <c r="J19" s="40">
        <f>'EPA-ngpProd-mthncptr'!J19</f>
        <v>0</v>
      </c>
      <c r="K19" s="40">
        <f>'EPA-ngpProd-mthncptr'!K19</f>
        <v>0</v>
      </c>
      <c r="L19" s="40">
        <f>'EPA-ngpProd-mthncptr'!L19</f>
        <v>0</v>
      </c>
      <c r="M19" s="40">
        <f>'EPA-ngpProd-mthncptr'!M19</f>
        <v>0</v>
      </c>
      <c r="N19" s="40">
        <f>'EPA-ngpProd-mthncptr'!N19</f>
        <v>0</v>
      </c>
      <c r="O19" s="40">
        <f>'EPA-ngpProd-mthncptr'!O19</f>
        <v>0</v>
      </c>
      <c r="P19" s="40">
        <f>'EPA-ngpProd-mthncptr'!P19</f>
        <v>0</v>
      </c>
      <c r="Q19" s="40">
        <f>'EPA-ngpProd-mthncptr'!Q19</f>
        <v>0</v>
      </c>
      <c r="R19" s="40">
        <f>'EPA-ngpProd-mthncptr'!R19</f>
        <v>0</v>
      </c>
      <c r="S19" s="40">
        <f>'EPA-ngpProd-mthncptr'!S19</f>
        <v>0</v>
      </c>
      <c r="T19" s="40">
        <f>'EPA-ngpProd-mthncptr'!T19</f>
        <v>0</v>
      </c>
      <c r="U19" s="40">
        <f>'EPA-ngpProd-mthncptr'!U19</f>
        <v>0</v>
      </c>
      <c r="V19" s="40">
        <f>'EPA-ngpProd-mthncptr'!V19</f>
        <v>0</v>
      </c>
      <c r="W19" s="40">
        <f>'EPA-ngpProd-mthncptr'!W19</f>
        <v>0</v>
      </c>
      <c r="X19" s="40">
        <f>'EPA-ngpProd-mthncptr'!X19</f>
        <v>0</v>
      </c>
      <c r="Y19" s="40">
        <f>'EPA-ngpProd-mthncptr'!Y19</f>
        <v>0</v>
      </c>
      <c r="Z19" s="40">
        <f>'EPA-ngpProd-mthncptr'!Z19</f>
        <v>0</v>
      </c>
      <c r="AA19" s="40">
        <f>'EPA-ngpProd-mthncptr'!AA19</f>
        <v>0</v>
      </c>
      <c r="AB19" s="40">
        <f>'EPA-ngpProd-mthncptr'!AB19</f>
        <v>0</v>
      </c>
      <c r="AC19" s="40">
        <f>'EPA-ngpProd-mthncptr'!AC19</f>
        <v>0</v>
      </c>
      <c r="AD19" s="40">
        <f>'EPA-ngpProd-mthncptr'!AD19</f>
        <v>0</v>
      </c>
      <c r="AE19" s="40">
        <f>'EPA-ngpProd-mthncptr'!AE19</f>
        <v>0</v>
      </c>
      <c r="AF19" s="40">
        <f>'EPA-ngpProd-mthncptr'!AF19</f>
        <v>0</v>
      </c>
      <c r="AG19" s="40">
        <f>'EPA-ngpProd-mthncptr'!AG19</f>
        <v>0</v>
      </c>
      <c r="AH19" s="40">
        <f>'EPA-ngpProd-mthncptr'!AH19</f>
        <v>0</v>
      </c>
      <c r="AI19" s="40">
        <f>'EPA-ngpProd-mthncptr'!AI19</f>
        <v>0</v>
      </c>
      <c r="AJ19" s="40">
        <f>'EPA-ngpProd-mthncptr'!AJ19</f>
        <v>0</v>
      </c>
      <c r="AK19" s="40">
        <f>'EPA-ngpProd-mthncptr'!AK19</f>
        <v>0</v>
      </c>
      <c r="AL19" s="40">
        <f>'EPA-ngpProd-mthncptr'!AL19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'EPA-ngpProd-mthncptr'!C20</f>
        <v>0</v>
      </c>
      <c r="D20" s="40">
        <f>'EPA-ngpProd-mthncptr'!D20</f>
        <v>0</v>
      </c>
      <c r="E20" s="40">
        <f>'EPA-ngpProd-mthncptr'!E20</f>
        <v>0</v>
      </c>
      <c r="F20" s="40">
        <f>'EPA-ngpProd-mthncptr'!F20</f>
        <v>0</v>
      </c>
      <c r="G20" s="40">
        <f>'EPA-ngpProd-mthncptr'!G20</f>
        <v>0</v>
      </c>
      <c r="H20" s="40">
        <f>'EPA-ngpProd-mthncptr'!H20</f>
        <v>0</v>
      </c>
      <c r="I20" s="40">
        <f>'EPA-ngpProd-mthncptr'!I20</f>
        <v>0</v>
      </c>
      <c r="J20" s="40">
        <f>'EPA-ngpProd-mthncptr'!J20</f>
        <v>0</v>
      </c>
      <c r="K20" s="40">
        <f>'EPA-ngpProd-mthncptr'!K20</f>
        <v>0</v>
      </c>
      <c r="L20" s="40">
        <f>'EPA-ngpProd-mthncptr'!L20</f>
        <v>0</v>
      </c>
      <c r="M20" s="40">
        <f>'EPA-ngpProd-mthncptr'!M20</f>
        <v>0</v>
      </c>
      <c r="N20" s="40">
        <f>'EPA-ngpProd-mthncptr'!N20</f>
        <v>0</v>
      </c>
      <c r="O20" s="40">
        <f>'EPA-ngpProd-mthncptr'!O20</f>
        <v>0</v>
      </c>
      <c r="P20" s="40">
        <f>'EPA-ngpProd-mthncptr'!P20</f>
        <v>0</v>
      </c>
      <c r="Q20" s="40">
        <f>'EPA-ngpProd-mthncptr'!Q20</f>
        <v>0</v>
      </c>
      <c r="R20" s="40">
        <f>'EPA-ngpProd-mthncptr'!R20</f>
        <v>0</v>
      </c>
      <c r="S20" s="40">
        <f>'EPA-ngpProd-mthncptr'!S20</f>
        <v>0</v>
      </c>
      <c r="T20" s="40">
        <f>'EPA-ngpProd-mthncptr'!T20</f>
        <v>0</v>
      </c>
      <c r="U20" s="40">
        <f>'EPA-ngpProd-mthncptr'!U20</f>
        <v>0</v>
      </c>
      <c r="V20" s="40">
        <f>'EPA-ngpProd-mthncptr'!V20</f>
        <v>0</v>
      </c>
      <c r="W20" s="40">
        <f>'EPA-ngpProd-mthncptr'!W20</f>
        <v>0</v>
      </c>
      <c r="X20" s="40">
        <f>'EPA-ngpProd-mthncptr'!X20</f>
        <v>0</v>
      </c>
      <c r="Y20" s="40">
        <f>'EPA-ngpProd-mthncptr'!Y20</f>
        <v>0</v>
      </c>
      <c r="Z20" s="40">
        <f>'EPA-ngpProd-mthncptr'!Z20</f>
        <v>0</v>
      </c>
      <c r="AA20" s="40">
        <f>'EPA-ngpProd-mthncptr'!AA20</f>
        <v>0</v>
      </c>
      <c r="AB20" s="40">
        <f>'EPA-ngpProd-mthncptr'!AB20</f>
        <v>0</v>
      </c>
      <c r="AC20" s="40">
        <f>'EPA-ngpProd-mthncptr'!AC20</f>
        <v>0</v>
      </c>
      <c r="AD20" s="40">
        <f>'EPA-ngpProd-mthncptr'!AD20</f>
        <v>0</v>
      </c>
      <c r="AE20" s="40">
        <f>'EPA-ngpProd-mthncptr'!AE20</f>
        <v>0</v>
      </c>
      <c r="AF20" s="40">
        <f>'EPA-ngpProd-mthncptr'!AF20</f>
        <v>0</v>
      </c>
      <c r="AG20" s="40">
        <f>'EPA-ngpProd-mthncptr'!AG20</f>
        <v>0</v>
      </c>
      <c r="AH20" s="40">
        <f>'EPA-ngpProd-mthncptr'!AH20</f>
        <v>0</v>
      </c>
      <c r="AI20" s="40">
        <f>'EPA-ngpProd-mthncptr'!AI20</f>
        <v>0</v>
      </c>
      <c r="AJ20" s="40">
        <f>'EPA-ngpProd-mthncptr'!AJ20</f>
        <v>0</v>
      </c>
      <c r="AK20" s="40">
        <f>'EPA-ngpProd-mthncptr'!AK20</f>
        <v>0</v>
      </c>
      <c r="AL20" s="40">
        <f>'EPA-ngpProd-mthncptr'!AL20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'EPA-ngpProd-mthncptr'!C21</f>
        <v>0</v>
      </c>
      <c r="D21" s="40">
        <f>'EPA-ngpProd-mthncptr'!D21</f>
        <v>0</v>
      </c>
      <c r="E21" s="40">
        <f>'EPA-ngpProd-mthncptr'!E21</f>
        <v>0</v>
      </c>
      <c r="F21" s="40">
        <f>'EPA-ngpProd-mthncptr'!F21</f>
        <v>0</v>
      </c>
      <c r="G21" s="40">
        <f>'EPA-ngpProd-mthncptr'!G21</f>
        <v>0</v>
      </c>
      <c r="H21" s="40">
        <f>'EPA-ngpProd-mthncptr'!H21</f>
        <v>0</v>
      </c>
      <c r="I21" s="40">
        <f>'EPA-ngpProd-mthncptr'!I21</f>
        <v>0</v>
      </c>
      <c r="J21" s="40">
        <f>'EPA-ngpProd-mthncptr'!J21</f>
        <v>0</v>
      </c>
      <c r="K21" s="40">
        <f>'EPA-ngpProd-mthncptr'!K21</f>
        <v>0</v>
      </c>
      <c r="L21" s="40">
        <f>'EPA-ngpProd-mthncptr'!L21</f>
        <v>0</v>
      </c>
      <c r="M21" s="40">
        <f>'EPA-ngpProd-mthncptr'!M21</f>
        <v>0</v>
      </c>
      <c r="N21" s="40">
        <f>'EPA-ngpProd-mthncptr'!N21</f>
        <v>0</v>
      </c>
      <c r="O21" s="40">
        <f>'EPA-ngpProd-mthncptr'!O21</f>
        <v>0</v>
      </c>
      <c r="P21" s="40">
        <f>'EPA-ngpProd-mthncptr'!P21</f>
        <v>0</v>
      </c>
      <c r="Q21" s="40">
        <f>'EPA-ngpProd-mthncptr'!Q21</f>
        <v>0</v>
      </c>
      <c r="R21" s="40">
        <f>'EPA-ngpProd-mthncptr'!R21</f>
        <v>0</v>
      </c>
      <c r="S21" s="40">
        <f>'EPA-ngpProd-mthncptr'!S21</f>
        <v>0</v>
      </c>
      <c r="T21" s="40">
        <f>'EPA-ngpProd-mthncptr'!T21</f>
        <v>0</v>
      </c>
      <c r="U21" s="40">
        <f>'EPA-ngpProd-mthncptr'!U21</f>
        <v>0</v>
      </c>
      <c r="V21" s="40">
        <f>'EPA-ngpProd-mthncptr'!V21</f>
        <v>0</v>
      </c>
      <c r="W21" s="40">
        <f>'EPA-ngpProd-mthncptr'!W21</f>
        <v>0</v>
      </c>
      <c r="X21" s="40">
        <f>'EPA-ngpProd-mthncptr'!X21</f>
        <v>0</v>
      </c>
      <c r="Y21" s="40">
        <f>'EPA-ngpProd-mthncptr'!Y21</f>
        <v>0</v>
      </c>
      <c r="Z21" s="40">
        <f>'EPA-ngpProd-mthncptr'!Z21</f>
        <v>0</v>
      </c>
      <c r="AA21" s="40">
        <f>'EPA-ngpProd-mthncptr'!AA21</f>
        <v>0</v>
      </c>
      <c r="AB21" s="40">
        <f>'EPA-ngpProd-mthncptr'!AB21</f>
        <v>0</v>
      </c>
      <c r="AC21" s="40">
        <f>'EPA-ngpProd-mthncptr'!AC21</f>
        <v>0</v>
      </c>
      <c r="AD21" s="40">
        <f>'EPA-ngpProd-mthncptr'!AD21</f>
        <v>0</v>
      </c>
      <c r="AE21" s="40">
        <f>'EPA-ngpProd-mthncptr'!AE21</f>
        <v>0</v>
      </c>
      <c r="AF21" s="40">
        <f>'EPA-ngpProd-mthncptr'!AF21</f>
        <v>0</v>
      </c>
      <c r="AG21" s="40">
        <f>'EPA-ngpProd-mthncptr'!AG21</f>
        <v>0</v>
      </c>
      <c r="AH21" s="40">
        <f>'EPA-ngpProd-mthncptr'!AH21</f>
        <v>0</v>
      </c>
      <c r="AI21" s="40">
        <f>'EPA-ngpProd-mthncptr'!AI21</f>
        <v>0</v>
      </c>
      <c r="AJ21" s="40">
        <f>'EPA-ngpProd-mthncptr'!AJ21</f>
        <v>0</v>
      </c>
      <c r="AK21" s="40">
        <f>'EPA-ngpProd-mthncptr'!AK21</f>
        <v>0</v>
      </c>
      <c r="AL21" s="40">
        <f>'EPA-ngpProd-mthncptr'!AL21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'EPA-ngpProd-mthncptr'!C22</f>
        <v>0</v>
      </c>
      <c r="D22" s="40">
        <f>'EPA-ngpProd-mthncptr'!D22</f>
        <v>0</v>
      </c>
      <c r="E22" s="40">
        <f>'EPA-ngpProd-mthncptr'!E22</f>
        <v>0</v>
      </c>
      <c r="F22" s="40">
        <f>'EPA-ngpProd-mthncptr'!F22</f>
        <v>0</v>
      </c>
      <c r="G22" s="40">
        <f>'EPA-ngpProd-mthncptr'!G22</f>
        <v>0</v>
      </c>
      <c r="H22" s="40">
        <f>'EPA-ngpProd-mthncptr'!H22</f>
        <v>0</v>
      </c>
      <c r="I22" s="40">
        <f>'EPA-ngpProd-mthncptr'!I22</f>
        <v>0</v>
      </c>
      <c r="J22" s="40">
        <f>'EPA-ngpProd-mthncptr'!J22</f>
        <v>0</v>
      </c>
      <c r="K22" s="40">
        <f>'EPA-ngpProd-mthncptr'!K22</f>
        <v>0</v>
      </c>
      <c r="L22" s="40">
        <f>'EPA-ngpProd-mthncptr'!L22</f>
        <v>0</v>
      </c>
      <c r="M22" s="40">
        <f>'EPA-ngpProd-mthncptr'!M22</f>
        <v>0</v>
      </c>
      <c r="N22" s="40">
        <f>'EPA-ngpProd-mthncptr'!N22</f>
        <v>0</v>
      </c>
      <c r="O22" s="40">
        <f>'EPA-ngpProd-mthncptr'!O22</f>
        <v>0</v>
      </c>
      <c r="P22" s="40">
        <f>'EPA-ngpProd-mthncptr'!P22</f>
        <v>0</v>
      </c>
      <c r="Q22" s="40">
        <f>'EPA-ngpProd-mthncptr'!Q22</f>
        <v>0</v>
      </c>
      <c r="R22" s="40">
        <f>'EPA-ngpProd-mthncptr'!R22</f>
        <v>0</v>
      </c>
      <c r="S22" s="40">
        <f>'EPA-ngpProd-mthncptr'!S22</f>
        <v>0</v>
      </c>
      <c r="T22" s="40">
        <f>'EPA-ngpProd-mthncptr'!T22</f>
        <v>0</v>
      </c>
      <c r="U22" s="40">
        <f>'EPA-ngpProd-mthncptr'!U22</f>
        <v>0</v>
      </c>
      <c r="V22" s="40">
        <f>'EPA-ngpProd-mthncptr'!V22</f>
        <v>0</v>
      </c>
      <c r="W22" s="40">
        <f>'EPA-ngpProd-mthncptr'!W22</f>
        <v>0</v>
      </c>
      <c r="X22" s="40">
        <f>'EPA-ngpProd-mthncptr'!X22</f>
        <v>16350718021.392832</v>
      </c>
      <c r="Y22" s="40">
        <f>'EPA-ngpProd-mthncptr'!Y22</f>
        <v>32701436042.785664</v>
      </c>
      <c r="Z22" s="40">
        <f>'EPA-ngpProd-mthncptr'!Z22</f>
        <v>49052154064.178497</v>
      </c>
      <c r="AA22" s="40">
        <f>'EPA-ngpProd-mthncptr'!AA22</f>
        <v>65402872085.571327</v>
      </c>
      <c r="AB22" s="40">
        <f>'EPA-ngpProd-mthncptr'!AB22</f>
        <v>81753590106.964157</v>
      </c>
      <c r="AC22" s="40">
        <f>'EPA-ngpProd-mthncptr'!AC22</f>
        <v>83311214208.602936</v>
      </c>
      <c r="AD22" s="40">
        <f>'EPA-ngpProd-mthncptr'!AD22</f>
        <v>84868838310.241714</v>
      </c>
      <c r="AE22" s="40">
        <f>'EPA-ngpProd-mthncptr'!AE22</f>
        <v>86426462411.880493</v>
      </c>
      <c r="AF22" s="40">
        <f>'EPA-ngpProd-mthncptr'!AF22</f>
        <v>87984086513.519272</v>
      </c>
      <c r="AG22" s="40">
        <f>'EPA-ngpProd-mthncptr'!AG22</f>
        <v>89541710615.158051</v>
      </c>
      <c r="AH22" s="40">
        <f>'EPA-ngpProd-mthncptr'!AH22</f>
        <v>90528899431.228622</v>
      </c>
      <c r="AI22" s="40">
        <f>'EPA-ngpProd-mthncptr'!AI22</f>
        <v>91516088247.299194</v>
      </c>
      <c r="AJ22" s="40">
        <f>'EPA-ngpProd-mthncptr'!AJ22</f>
        <v>92503277063.369781</v>
      </c>
      <c r="AK22" s="40">
        <f>'EPA-ngpProd-mthncptr'!AK22</f>
        <v>93490465879.440353</v>
      </c>
      <c r="AL22" s="40">
        <f>'EPA-ngpProd-mthncptr'!AL22</f>
        <v>94477654695.510925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'EPA-ngpProd-mthncptr'!C23</f>
        <v>63331706523.895279</v>
      </c>
      <c r="D23" s="40">
        <f>'EPA-ngpProd-mthncptr'!D23</f>
        <v>62678195238.113426</v>
      </c>
      <c r="E23" s="40">
        <f>'EPA-ngpProd-mthncptr'!E23</f>
        <v>62024683952.331573</v>
      </c>
      <c r="F23" s="40">
        <f>'EPA-ngpProd-mthncptr'!F23</f>
        <v>61371172666.549728</v>
      </c>
      <c r="G23" s="40">
        <f>'EPA-ngpProd-mthncptr'!G23</f>
        <v>60717661380.767876</v>
      </c>
      <c r="H23" s="40">
        <f>'EPA-ngpProd-mthncptr'!H23</f>
        <v>60064150094.986023</v>
      </c>
      <c r="I23" s="40">
        <f>'EPA-ngpProd-mthncptr'!I23</f>
        <v>61302635550.499016</v>
      </c>
      <c r="J23" s="40">
        <f>'EPA-ngpProd-mthncptr'!J23</f>
        <v>62541121006.012016</v>
      </c>
      <c r="K23" s="40">
        <f>'EPA-ngpProd-mthncptr'!K23</f>
        <v>63779606461.525017</v>
      </c>
      <c r="L23" s="40">
        <f>'EPA-ngpProd-mthncptr'!L23</f>
        <v>65018091917.038002</v>
      </c>
      <c r="M23" s="40">
        <f>'EPA-ngpProd-mthncptr'!M23</f>
        <v>66256577372.551003</v>
      </c>
      <c r="N23" s="40">
        <f>'EPA-ngpProd-mthncptr'!N23</f>
        <v>67251000165.939362</v>
      </c>
      <c r="O23" s="40">
        <f>'EPA-ngpProd-mthncptr'!O23</f>
        <v>68245422959.327744</v>
      </c>
      <c r="P23" s="40">
        <f>'EPA-ngpProd-mthncptr'!P23</f>
        <v>69239845752.71611</v>
      </c>
      <c r="Q23" s="40">
        <f>'EPA-ngpProd-mthncptr'!Q23</f>
        <v>70234268546.104477</v>
      </c>
      <c r="R23" s="40">
        <f>'EPA-ngpProd-mthncptr'!R23</f>
        <v>71228691339.492844</v>
      </c>
      <c r="S23" s="40">
        <f>'EPA-ngpProd-mthncptr'!S23</f>
        <v>71979781627.65506</v>
      </c>
      <c r="T23" s="40">
        <f>'EPA-ngpProd-mthncptr'!T23</f>
        <v>72730871915.817276</v>
      </c>
      <c r="U23" s="40">
        <f>'EPA-ngpProd-mthncptr'!U23</f>
        <v>73481962203.979492</v>
      </c>
      <c r="V23" s="40">
        <f>'EPA-ngpProd-mthncptr'!V23</f>
        <v>74233052492.141708</v>
      </c>
      <c r="W23" s="40">
        <f>'EPA-ngpProd-mthncptr'!W23</f>
        <v>74984142780.303925</v>
      </c>
      <c r="X23" s="40">
        <f>'EPA-ngpProd-mthncptr'!X23</f>
        <v>59987314224.243141</v>
      </c>
      <c r="Y23" s="40">
        <f>'EPA-ngpProd-mthncptr'!Y23</f>
        <v>44990485668.18235</v>
      </c>
      <c r="Z23" s="40">
        <f>'EPA-ngpProd-mthncptr'!Z23</f>
        <v>29993657112.121571</v>
      </c>
      <c r="AA23" s="40">
        <f>'EPA-ngpProd-mthncptr'!AA23</f>
        <v>14996828556.060785</v>
      </c>
      <c r="AB23" s="40">
        <f>'EPA-ngpProd-mthncptr'!AB23</f>
        <v>0</v>
      </c>
      <c r="AC23" s="40">
        <f>'EPA-ngpProd-mthncptr'!AC23</f>
        <v>0</v>
      </c>
      <c r="AD23" s="40">
        <f>'EPA-ngpProd-mthncptr'!AD23</f>
        <v>0</v>
      </c>
      <c r="AE23" s="40">
        <f>'EPA-ngpProd-mthncptr'!AE23</f>
        <v>0</v>
      </c>
      <c r="AF23" s="40">
        <f>'EPA-ngpProd-mthncptr'!AF23</f>
        <v>0</v>
      </c>
      <c r="AG23" s="40">
        <f>'EPA-ngpProd-mthncptr'!AG23</f>
        <v>0</v>
      </c>
      <c r="AH23" s="40">
        <f>'EPA-ngpProd-mthncptr'!AH23</f>
        <v>0</v>
      </c>
      <c r="AI23" s="40">
        <f>'EPA-ngpProd-mthncptr'!AI23</f>
        <v>0</v>
      </c>
      <c r="AJ23" s="40">
        <f>'EPA-ngpProd-mthncptr'!AJ23</f>
        <v>0</v>
      </c>
      <c r="AK23" s="40">
        <f>'EPA-ngpProd-mthncptr'!AK23</f>
        <v>0</v>
      </c>
      <c r="AL23" s="40">
        <f>'EPA-ngpProd-mthncptr'!AL23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'EPA-ngpProd-mthncptr'!C24</f>
        <v>0</v>
      </c>
      <c r="D24" s="40">
        <f>'EPA-ngpProd-mthncptr'!D24</f>
        <v>0</v>
      </c>
      <c r="E24" s="40">
        <f>'EPA-ngpProd-mthncptr'!E24</f>
        <v>0</v>
      </c>
      <c r="F24" s="40">
        <f>'EPA-ngpProd-mthncptr'!F24</f>
        <v>0</v>
      </c>
      <c r="G24" s="40">
        <f>'EPA-ngpProd-mthncptr'!G24</f>
        <v>0</v>
      </c>
      <c r="H24" s="40">
        <f>'EPA-ngpProd-mthncptr'!H24</f>
        <v>0</v>
      </c>
      <c r="I24" s="40">
        <f>'EPA-ngpProd-mthncptr'!I24</f>
        <v>0</v>
      </c>
      <c r="J24" s="40">
        <f>'EPA-ngpProd-mthncptr'!J24</f>
        <v>0</v>
      </c>
      <c r="K24" s="40">
        <f>'EPA-ngpProd-mthncptr'!K24</f>
        <v>0</v>
      </c>
      <c r="L24" s="40">
        <f>'EPA-ngpProd-mthncptr'!L24</f>
        <v>0</v>
      </c>
      <c r="M24" s="40">
        <f>'EPA-ngpProd-mthncptr'!M24</f>
        <v>0</v>
      </c>
      <c r="N24" s="40">
        <f>'EPA-ngpProd-mthncptr'!N24</f>
        <v>0</v>
      </c>
      <c r="O24" s="40">
        <f>'EPA-ngpProd-mthncptr'!O24</f>
        <v>0</v>
      </c>
      <c r="P24" s="40">
        <f>'EPA-ngpProd-mthncptr'!P24</f>
        <v>0</v>
      </c>
      <c r="Q24" s="40">
        <f>'EPA-ngpProd-mthncptr'!Q24</f>
        <v>0</v>
      </c>
      <c r="R24" s="40">
        <f>'EPA-ngpProd-mthncptr'!R24</f>
        <v>0</v>
      </c>
      <c r="S24" s="40">
        <f>'EPA-ngpProd-mthncptr'!S24</f>
        <v>0</v>
      </c>
      <c r="T24" s="40">
        <f>'EPA-ngpProd-mthncptr'!T24</f>
        <v>0</v>
      </c>
      <c r="U24" s="40">
        <f>'EPA-ngpProd-mthncptr'!U24</f>
        <v>0</v>
      </c>
      <c r="V24" s="40">
        <f>'EPA-ngpProd-mthncptr'!V24</f>
        <v>0</v>
      </c>
      <c r="W24" s="40">
        <f>'EPA-ngpProd-mthncptr'!W24</f>
        <v>0</v>
      </c>
      <c r="X24" s="40">
        <f>'EPA-ngpProd-mthncptr'!X24</f>
        <v>0</v>
      </c>
      <c r="Y24" s="40">
        <f>'EPA-ngpProd-mthncptr'!Y24</f>
        <v>0</v>
      </c>
      <c r="Z24" s="40">
        <f>'EPA-ngpProd-mthncptr'!Z24</f>
        <v>0</v>
      </c>
      <c r="AA24" s="40">
        <f>'EPA-ngpProd-mthncptr'!AA24</f>
        <v>0</v>
      </c>
      <c r="AB24" s="40">
        <f>'EPA-ngpProd-mthncptr'!AB24</f>
        <v>0</v>
      </c>
      <c r="AC24" s="40">
        <f>'EPA-ngpProd-mthncptr'!AC24</f>
        <v>0</v>
      </c>
      <c r="AD24" s="40">
        <f>'EPA-ngpProd-mthncptr'!AD24</f>
        <v>0</v>
      </c>
      <c r="AE24" s="40">
        <f>'EPA-ngpProd-mthncptr'!AE24</f>
        <v>0</v>
      </c>
      <c r="AF24" s="40">
        <f>'EPA-ngpProd-mthncptr'!AF24</f>
        <v>0</v>
      </c>
      <c r="AG24" s="40">
        <f>'EPA-ngpProd-mthncptr'!AG24</f>
        <v>0</v>
      </c>
      <c r="AH24" s="40">
        <f>'EPA-ngpProd-mthncptr'!AH24</f>
        <v>0</v>
      </c>
      <c r="AI24" s="40">
        <f>'EPA-ngpProd-mthncptr'!AI24</f>
        <v>0</v>
      </c>
      <c r="AJ24" s="40">
        <f>'EPA-ngpProd-mthncptr'!AJ24</f>
        <v>0</v>
      </c>
      <c r="AK24" s="40">
        <f>'EPA-ngpProd-mthncptr'!AK24</f>
        <v>0</v>
      </c>
      <c r="AL24" s="40">
        <f>'EPA-ngpProd-mthncptr'!AL24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'EPA-ngpProd-mthncptr'!C25</f>
        <v>0</v>
      </c>
      <c r="D25" s="40">
        <f>'EPA-ngpProd-mthncptr'!D25</f>
        <v>0</v>
      </c>
      <c r="E25" s="40">
        <f>'EPA-ngpProd-mthncptr'!E25</f>
        <v>0</v>
      </c>
      <c r="F25" s="40">
        <f>'EPA-ngpProd-mthncptr'!F25</f>
        <v>0</v>
      </c>
      <c r="G25" s="40">
        <f>'EPA-ngpProd-mthncptr'!G25</f>
        <v>0</v>
      </c>
      <c r="H25" s="40">
        <f>'EPA-ngpProd-mthncptr'!H25</f>
        <v>0</v>
      </c>
      <c r="I25" s="40">
        <f>'EPA-ngpProd-mthncptr'!I25</f>
        <v>0</v>
      </c>
      <c r="J25" s="40">
        <f>'EPA-ngpProd-mthncptr'!J25</f>
        <v>0</v>
      </c>
      <c r="K25" s="40">
        <f>'EPA-ngpProd-mthncptr'!K25</f>
        <v>0</v>
      </c>
      <c r="L25" s="40">
        <f>'EPA-ngpProd-mthncptr'!L25</f>
        <v>0</v>
      </c>
      <c r="M25" s="40">
        <f>'EPA-ngpProd-mthncptr'!M25</f>
        <v>0</v>
      </c>
      <c r="N25" s="40">
        <f>'EPA-ngpProd-mthncptr'!N25</f>
        <v>0</v>
      </c>
      <c r="O25" s="40">
        <f>'EPA-ngpProd-mthncptr'!O25</f>
        <v>0</v>
      </c>
      <c r="P25" s="40">
        <f>'EPA-ngpProd-mthncptr'!P25</f>
        <v>0</v>
      </c>
      <c r="Q25" s="40">
        <f>'EPA-ngpProd-mthncptr'!Q25</f>
        <v>0</v>
      </c>
      <c r="R25" s="40">
        <f>'EPA-ngpProd-mthncptr'!R25</f>
        <v>0</v>
      </c>
      <c r="S25" s="40">
        <f>'EPA-ngpProd-mthncptr'!S25</f>
        <v>0</v>
      </c>
      <c r="T25" s="40">
        <f>'EPA-ngpProd-mthncptr'!T25</f>
        <v>0</v>
      </c>
      <c r="U25" s="40">
        <f>'EPA-ngpProd-mthncptr'!U25</f>
        <v>0</v>
      </c>
      <c r="V25" s="40">
        <f>'EPA-ngpProd-mthncptr'!V25</f>
        <v>0</v>
      </c>
      <c r="W25" s="40">
        <f>'EPA-ngpProd-mthncptr'!W25</f>
        <v>0</v>
      </c>
      <c r="X25" s="40">
        <f>'EPA-ngpProd-mthncptr'!X25</f>
        <v>0</v>
      </c>
      <c r="Y25" s="40">
        <f>'EPA-ngpProd-mthncptr'!Y25</f>
        <v>0</v>
      </c>
      <c r="Z25" s="40">
        <f>'EPA-ngpProd-mthncptr'!Z25</f>
        <v>0</v>
      </c>
      <c r="AA25" s="40">
        <f>'EPA-ngpProd-mthncptr'!AA25</f>
        <v>0</v>
      </c>
      <c r="AB25" s="40">
        <f>'EPA-ngpProd-mthncptr'!AB25</f>
        <v>0</v>
      </c>
      <c r="AC25" s="40">
        <f>'EPA-ngpProd-mthncptr'!AC25</f>
        <v>0</v>
      </c>
      <c r="AD25" s="40">
        <f>'EPA-ngpProd-mthncptr'!AD25</f>
        <v>0</v>
      </c>
      <c r="AE25" s="40">
        <f>'EPA-ngpProd-mthncptr'!AE25</f>
        <v>0</v>
      </c>
      <c r="AF25" s="40">
        <f>'EPA-ngpProd-mthncptr'!AF25</f>
        <v>0</v>
      </c>
      <c r="AG25" s="40">
        <f>'EPA-ngpProd-mthncptr'!AG25</f>
        <v>0</v>
      </c>
      <c r="AH25" s="40">
        <f>'EPA-ngpProd-mthncptr'!AH25</f>
        <v>0</v>
      </c>
      <c r="AI25" s="40">
        <f>'EPA-ngpProd-mthncptr'!AI25</f>
        <v>0</v>
      </c>
      <c r="AJ25" s="40">
        <f>'EPA-ngpProd-mthncptr'!AJ25</f>
        <v>0</v>
      </c>
      <c r="AK25" s="40">
        <f>'EPA-ngpProd-mthncptr'!AK25</f>
        <v>0</v>
      </c>
      <c r="AL25" s="40">
        <f>'EPA-ngpProd-mthncptr'!AL25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'EPA-ngpProd-mthncptr'!C26</f>
        <v>0</v>
      </c>
      <c r="D26" s="40">
        <f>'EPA-ngpProd-mthncptr'!D26</f>
        <v>0</v>
      </c>
      <c r="E26" s="40">
        <f>'EPA-ngpProd-mthncptr'!E26</f>
        <v>0</v>
      </c>
      <c r="F26" s="40">
        <f>'EPA-ngpProd-mthncptr'!F26</f>
        <v>0</v>
      </c>
      <c r="G26" s="40">
        <f>'EPA-ngpProd-mthncptr'!G26</f>
        <v>0</v>
      </c>
      <c r="H26" s="40">
        <f>'EPA-ngpProd-mthncptr'!H26</f>
        <v>0</v>
      </c>
      <c r="I26" s="40">
        <f>'EPA-ngpProd-mthncptr'!I26</f>
        <v>0</v>
      </c>
      <c r="J26" s="40">
        <f>'EPA-ngpProd-mthncptr'!J26</f>
        <v>0</v>
      </c>
      <c r="K26" s="40">
        <f>'EPA-ngpProd-mthncptr'!K26</f>
        <v>0</v>
      </c>
      <c r="L26" s="40">
        <f>'EPA-ngpProd-mthncptr'!L26</f>
        <v>0</v>
      </c>
      <c r="M26" s="40">
        <f>'EPA-ngpProd-mthncptr'!M26</f>
        <v>0</v>
      </c>
      <c r="N26" s="40">
        <f>'EPA-ngpProd-mthncptr'!N26</f>
        <v>0</v>
      </c>
      <c r="O26" s="40">
        <f>'EPA-ngpProd-mthncptr'!O26</f>
        <v>0</v>
      </c>
      <c r="P26" s="40">
        <f>'EPA-ngpProd-mthncptr'!P26</f>
        <v>0</v>
      </c>
      <c r="Q26" s="40">
        <f>'EPA-ngpProd-mthncptr'!Q26</f>
        <v>0</v>
      </c>
      <c r="R26" s="40">
        <f>'EPA-ngpProd-mthncptr'!R26</f>
        <v>0</v>
      </c>
      <c r="S26" s="40">
        <f>'EPA-ngpProd-mthncptr'!S26</f>
        <v>0</v>
      </c>
      <c r="T26" s="40">
        <f>'EPA-ngpProd-mthncptr'!T26</f>
        <v>0</v>
      </c>
      <c r="U26" s="40">
        <f>'EPA-ngpProd-mthncptr'!U26</f>
        <v>0</v>
      </c>
      <c r="V26" s="40">
        <f>'EPA-ngpProd-mthncptr'!V26</f>
        <v>0</v>
      </c>
      <c r="W26" s="40">
        <f>'EPA-ngpProd-mthncptr'!W26</f>
        <v>0</v>
      </c>
      <c r="X26" s="40">
        <f>'EPA-ngpProd-mthncptr'!X26</f>
        <v>0</v>
      </c>
      <c r="Y26" s="40">
        <f>'EPA-ngpProd-mthncptr'!Y26</f>
        <v>0</v>
      </c>
      <c r="Z26" s="40">
        <f>'EPA-ngpProd-mthncptr'!Z26</f>
        <v>0</v>
      </c>
      <c r="AA26" s="40">
        <f>'EPA-ngpProd-mthncptr'!AA26</f>
        <v>0</v>
      </c>
      <c r="AB26" s="40">
        <f>'EPA-ngpProd-mthncptr'!AB26</f>
        <v>0</v>
      </c>
      <c r="AC26" s="40">
        <f>'EPA-ngpProd-mthncptr'!AC26</f>
        <v>0</v>
      </c>
      <c r="AD26" s="40">
        <f>'EPA-ngpProd-mthncptr'!AD26</f>
        <v>0</v>
      </c>
      <c r="AE26" s="40">
        <f>'EPA-ngpProd-mthncptr'!AE26</f>
        <v>0</v>
      </c>
      <c r="AF26" s="40">
        <f>'EPA-ngpProd-mthncptr'!AF26</f>
        <v>0</v>
      </c>
      <c r="AG26" s="40">
        <f>'EPA-ngpProd-mthncptr'!AG26</f>
        <v>0</v>
      </c>
      <c r="AH26" s="40">
        <f>'EPA-ngpProd-mthncptr'!AH26</f>
        <v>0</v>
      </c>
      <c r="AI26" s="40">
        <f>'EPA-ngpProd-mthncptr'!AI26</f>
        <v>0</v>
      </c>
      <c r="AJ26" s="40">
        <f>'EPA-ngpProd-mthncptr'!AJ26</f>
        <v>0</v>
      </c>
      <c r="AK26" s="40">
        <f>'EPA-ngpProd-mthncptr'!AK26</f>
        <v>0</v>
      </c>
      <c r="AL26" s="40">
        <f>'EPA-ngpProd-mthncptr'!AL26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'EPA-ngpProd-mthncptr'!C27</f>
        <v>0</v>
      </c>
      <c r="D27" s="40">
        <f>'EPA-ngpProd-mthncptr'!D27</f>
        <v>0</v>
      </c>
      <c r="E27" s="40">
        <f>'EPA-ngpProd-mthncptr'!E27</f>
        <v>0</v>
      </c>
      <c r="F27" s="40">
        <f>'EPA-ngpProd-mthncptr'!F27</f>
        <v>0</v>
      </c>
      <c r="G27" s="40">
        <f>'EPA-ngpProd-mthncptr'!G27</f>
        <v>0</v>
      </c>
      <c r="H27" s="40">
        <f>'EPA-ngpProd-mthncptr'!H27</f>
        <v>0</v>
      </c>
      <c r="I27" s="40">
        <f>'EPA-ngpProd-mthncptr'!I27</f>
        <v>0</v>
      </c>
      <c r="J27" s="40">
        <f>'EPA-ngpProd-mthncptr'!J27</f>
        <v>0</v>
      </c>
      <c r="K27" s="40">
        <f>'EPA-ngpProd-mthncptr'!K27</f>
        <v>0</v>
      </c>
      <c r="L27" s="40">
        <f>'EPA-ngpProd-mthncptr'!L27</f>
        <v>0</v>
      </c>
      <c r="M27" s="40">
        <f>'EPA-ngpProd-mthncptr'!M27</f>
        <v>0</v>
      </c>
      <c r="N27" s="40">
        <f>'EPA-ngpProd-mthncptr'!N27</f>
        <v>0</v>
      </c>
      <c r="O27" s="40">
        <f>'EPA-ngpProd-mthncptr'!O27</f>
        <v>0</v>
      </c>
      <c r="P27" s="40">
        <f>'EPA-ngpProd-mthncptr'!P27</f>
        <v>0</v>
      </c>
      <c r="Q27" s="40">
        <f>'EPA-ngpProd-mthncptr'!Q27</f>
        <v>0</v>
      </c>
      <c r="R27" s="40">
        <f>'EPA-ngpProd-mthncptr'!R27</f>
        <v>0</v>
      </c>
      <c r="S27" s="40">
        <f>'EPA-ngpProd-mthncptr'!S27</f>
        <v>0</v>
      </c>
      <c r="T27" s="40">
        <f>'EPA-ngpProd-mthncptr'!T27</f>
        <v>0</v>
      </c>
      <c r="U27" s="40">
        <f>'EPA-ngpProd-mthncptr'!U27</f>
        <v>0</v>
      </c>
      <c r="V27" s="40">
        <f>'EPA-ngpProd-mthncptr'!V27</f>
        <v>0</v>
      </c>
      <c r="W27" s="40">
        <f>'EPA-ngpProd-mthncptr'!W27</f>
        <v>0</v>
      </c>
      <c r="X27" s="40">
        <f>'EPA-ngpProd-mthncptr'!X27</f>
        <v>0</v>
      </c>
      <c r="Y27" s="40">
        <f>'EPA-ngpProd-mthncptr'!Y27</f>
        <v>0</v>
      </c>
      <c r="Z27" s="40">
        <f>'EPA-ngpProd-mthncptr'!Z27</f>
        <v>0</v>
      </c>
      <c r="AA27" s="40">
        <f>'EPA-ngpProd-mthncptr'!AA27</f>
        <v>0</v>
      </c>
      <c r="AB27" s="40">
        <f>'EPA-ngpProd-mthncptr'!AB27</f>
        <v>0</v>
      </c>
      <c r="AC27" s="40">
        <f>'EPA-ngpProd-mthncptr'!AC27</f>
        <v>0</v>
      </c>
      <c r="AD27" s="40">
        <f>'EPA-ngpProd-mthncptr'!AD27</f>
        <v>0</v>
      </c>
      <c r="AE27" s="40">
        <f>'EPA-ngpProd-mthncptr'!AE27</f>
        <v>0</v>
      </c>
      <c r="AF27" s="40">
        <f>'EPA-ngpProd-mthncptr'!AF27</f>
        <v>0</v>
      </c>
      <c r="AG27" s="40">
        <f>'EPA-ngpProd-mthncptr'!AG27</f>
        <v>0</v>
      </c>
      <c r="AH27" s="40">
        <f>'EPA-ngpProd-mthncptr'!AH27</f>
        <v>0</v>
      </c>
      <c r="AI27" s="40">
        <f>'EPA-ngpProd-mthncptr'!AI27</f>
        <v>0</v>
      </c>
      <c r="AJ27" s="40">
        <f>'EPA-ngpProd-mthncptr'!AJ27</f>
        <v>0</v>
      </c>
      <c r="AK27" s="40">
        <f>'EPA-ngpProd-mthncptr'!AK27</f>
        <v>0</v>
      </c>
      <c r="AL27" s="40">
        <f>'EPA-ngpProd-mthncptr'!AL27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'EPA-ngpProd-mthncptr'!C28</f>
        <v>0</v>
      </c>
      <c r="D28" s="40">
        <f>'EPA-ngpProd-mthncptr'!D28</f>
        <v>0</v>
      </c>
      <c r="E28" s="40">
        <f>'EPA-ngpProd-mthncptr'!E28</f>
        <v>0</v>
      </c>
      <c r="F28" s="40">
        <f>'EPA-ngpProd-mthncptr'!F28</f>
        <v>0</v>
      </c>
      <c r="G28" s="40">
        <f>'EPA-ngpProd-mthncptr'!G28</f>
        <v>0</v>
      </c>
      <c r="H28" s="40">
        <f>'EPA-ngpProd-mthncptr'!H28</f>
        <v>0</v>
      </c>
      <c r="I28" s="40">
        <f>'EPA-ngpProd-mthncptr'!I28</f>
        <v>0</v>
      </c>
      <c r="J28" s="40">
        <f>'EPA-ngpProd-mthncptr'!J28</f>
        <v>0</v>
      </c>
      <c r="K28" s="40">
        <f>'EPA-ngpProd-mthncptr'!K28</f>
        <v>0</v>
      </c>
      <c r="L28" s="40">
        <f>'EPA-ngpProd-mthncptr'!L28</f>
        <v>0</v>
      </c>
      <c r="M28" s="40">
        <f>'EPA-ngpProd-mthncptr'!M28</f>
        <v>0</v>
      </c>
      <c r="N28" s="40">
        <f>'EPA-ngpProd-mthncptr'!N28</f>
        <v>0</v>
      </c>
      <c r="O28" s="40">
        <f>'EPA-ngpProd-mthncptr'!O28</f>
        <v>0</v>
      </c>
      <c r="P28" s="40">
        <f>'EPA-ngpProd-mthncptr'!P28</f>
        <v>0</v>
      </c>
      <c r="Q28" s="40">
        <f>'EPA-ngpProd-mthncptr'!Q28</f>
        <v>0</v>
      </c>
      <c r="R28" s="40">
        <f>'EPA-ngpProd-mthncptr'!R28</f>
        <v>0</v>
      </c>
      <c r="S28" s="40">
        <f>'EPA-ngpProd-mthncptr'!S28</f>
        <v>0</v>
      </c>
      <c r="T28" s="40">
        <f>'EPA-ngpProd-mthncptr'!T28</f>
        <v>0</v>
      </c>
      <c r="U28" s="40">
        <f>'EPA-ngpProd-mthncptr'!U28</f>
        <v>0</v>
      </c>
      <c r="V28" s="40">
        <f>'EPA-ngpProd-mthncptr'!V28</f>
        <v>0</v>
      </c>
      <c r="W28" s="40">
        <f>'EPA-ngpProd-mthncptr'!W28</f>
        <v>0</v>
      </c>
      <c r="X28" s="40">
        <f>'EPA-ngpProd-mthncptr'!X28</f>
        <v>0</v>
      </c>
      <c r="Y28" s="40">
        <f>'EPA-ngpProd-mthncptr'!Y28</f>
        <v>0</v>
      </c>
      <c r="Z28" s="40">
        <f>'EPA-ngpProd-mthncptr'!Z28</f>
        <v>0</v>
      </c>
      <c r="AA28" s="40">
        <f>'EPA-ngpProd-mthncptr'!AA28</f>
        <v>0</v>
      </c>
      <c r="AB28" s="40">
        <f>'EPA-ngpProd-mthncptr'!AB28</f>
        <v>0</v>
      </c>
      <c r="AC28" s="40">
        <f>'EPA-ngpProd-mthncptr'!AC28</f>
        <v>0</v>
      </c>
      <c r="AD28" s="40">
        <f>'EPA-ngpProd-mthncptr'!AD28</f>
        <v>0</v>
      </c>
      <c r="AE28" s="40">
        <f>'EPA-ngpProd-mthncptr'!AE28</f>
        <v>0</v>
      </c>
      <c r="AF28" s="40">
        <f>'EPA-ngpProd-mthncptr'!AF28</f>
        <v>0</v>
      </c>
      <c r="AG28" s="40">
        <f>'EPA-ngpProd-mthncptr'!AG28</f>
        <v>0</v>
      </c>
      <c r="AH28" s="40">
        <f>'EPA-ngpProd-mthncptr'!AH28</f>
        <v>0</v>
      </c>
      <c r="AI28" s="40">
        <f>'EPA-ngpProd-mthncptr'!AI28</f>
        <v>0</v>
      </c>
      <c r="AJ28" s="40">
        <f>'EPA-ngpProd-mthncptr'!AJ28</f>
        <v>0</v>
      </c>
      <c r="AK28" s="40">
        <f>'EPA-ngpProd-mthncptr'!AK28</f>
        <v>0</v>
      </c>
      <c r="AL28" s="40">
        <f>'EPA-ngpProd-mthncptr'!AL28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'EPA-ngpProd-mthncptr'!C29</f>
        <v>0</v>
      </c>
      <c r="D29" s="40">
        <f>'EPA-ngpProd-mthncptr'!D29</f>
        <v>0</v>
      </c>
      <c r="E29" s="40">
        <f>'EPA-ngpProd-mthncptr'!E29</f>
        <v>0</v>
      </c>
      <c r="F29" s="40">
        <f>'EPA-ngpProd-mthncptr'!F29</f>
        <v>0</v>
      </c>
      <c r="G29" s="40">
        <f>'EPA-ngpProd-mthncptr'!G29</f>
        <v>0</v>
      </c>
      <c r="H29" s="40">
        <f>'EPA-ngpProd-mthncptr'!H29</f>
        <v>0</v>
      </c>
      <c r="I29" s="40">
        <f>'EPA-ngpProd-mthncptr'!I29</f>
        <v>0</v>
      </c>
      <c r="J29" s="40">
        <f>'EPA-ngpProd-mthncptr'!J29</f>
        <v>0</v>
      </c>
      <c r="K29" s="40">
        <f>'EPA-ngpProd-mthncptr'!K29</f>
        <v>0</v>
      </c>
      <c r="L29" s="40">
        <f>'EPA-ngpProd-mthncptr'!L29</f>
        <v>0</v>
      </c>
      <c r="M29" s="40">
        <f>'EPA-ngpProd-mthncptr'!M29</f>
        <v>0</v>
      </c>
      <c r="N29" s="40">
        <f>'EPA-ngpProd-mthncptr'!N29</f>
        <v>0</v>
      </c>
      <c r="O29" s="40">
        <f>'EPA-ngpProd-mthncptr'!O29</f>
        <v>0</v>
      </c>
      <c r="P29" s="40">
        <f>'EPA-ngpProd-mthncptr'!P29</f>
        <v>0</v>
      </c>
      <c r="Q29" s="40">
        <f>'EPA-ngpProd-mthncptr'!Q29</f>
        <v>0</v>
      </c>
      <c r="R29" s="40">
        <f>'EPA-ngpProd-mthncptr'!R29</f>
        <v>0</v>
      </c>
      <c r="S29" s="40">
        <f>'EPA-ngpProd-mthncptr'!S29</f>
        <v>0</v>
      </c>
      <c r="T29" s="40">
        <f>'EPA-ngpProd-mthncptr'!T29</f>
        <v>0</v>
      </c>
      <c r="U29" s="40">
        <f>'EPA-ngpProd-mthncptr'!U29</f>
        <v>0</v>
      </c>
      <c r="V29" s="40">
        <f>'EPA-ngpProd-mthncptr'!V29</f>
        <v>0</v>
      </c>
      <c r="W29" s="40">
        <f>'EPA-ngpProd-mthncptr'!W29</f>
        <v>0</v>
      </c>
      <c r="X29" s="40">
        <f>'EPA-ngpProd-mthncptr'!X29</f>
        <v>0</v>
      </c>
      <c r="Y29" s="40">
        <f>'EPA-ngpProd-mthncptr'!Y29</f>
        <v>0</v>
      </c>
      <c r="Z29" s="40">
        <f>'EPA-ngpProd-mthncptr'!Z29</f>
        <v>0</v>
      </c>
      <c r="AA29" s="40">
        <f>'EPA-ngpProd-mthncptr'!AA29</f>
        <v>0</v>
      </c>
      <c r="AB29" s="40">
        <f>'EPA-ngpProd-mthncptr'!AB29</f>
        <v>0</v>
      </c>
      <c r="AC29" s="40">
        <f>'EPA-ngpProd-mthncptr'!AC29</f>
        <v>0</v>
      </c>
      <c r="AD29" s="40">
        <f>'EPA-ngpProd-mthncptr'!AD29</f>
        <v>0</v>
      </c>
      <c r="AE29" s="40">
        <f>'EPA-ngpProd-mthncptr'!AE29</f>
        <v>0</v>
      </c>
      <c r="AF29" s="40">
        <f>'EPA-ngpProd-mthncptr'!AF29</f>
        <v>0</v>
      </c>
      <c r="AG29" s="40">
        <f>'EPA-ngpProd-mthncptr'!AG29</f>
        <v>0</v>
      </c>
      <c r="AH29" s="40">
        <f>'EPA-ngpProd-mthncptr'!AH29</f>
        <v>0</v>
      </c>
      <c r="AI29" s="40">
        <f>'EPA-ngpProd-mthncptr'!AI29</f>
        <v>0</v>
      </c>
      <c r="AJ29" s="40">
        <f>'EPA-ngpProd-mthncptr'!AJ29</f>
        <v>0</v>
      </c>
      <c r="AK29" s="40">
        <f>'EPA-ngpProd-mthncptr'!AK29</f>
        <v>0</v>
      </c>
      <c r="AL29" s="40">
        <f>'EPA-ngpProd-mthncptr'!AL29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'EPA-ngpProd-mthncptr'!C30</f>
        <v>0</v>
      </c>
      <c r="D30" s="40">
        <f>'EPA-ngpProd-mthncptr'!D30</f>
        <v>0</v>
      </c>
      <c r="E30" s="40">
        <f>'EPA-ngpProd-mthncptr'!E30</f>
        <v>0</v>
      </c>
      <c r="F30" s="40">
        <f>'EPA-ngpProd-mthncptr'!F30</f>
        <v>0</v>
      </c>
      <c r="G30" s="40">
        <f>'EPA-ngpProd-mthncptr'!G30</f>
        <v>0</v>
      </c>
      <c r="H30" s="40">
        <f>'EPA-ngpProd-mthncptr'!H30</f>
        <v>0</v>
      </c>
      <c r="I30" s="40">
        <f>'EPA-ngpProd-mthncptr'!I30</f>
        <v>0</v>
      </c>
      <c r="J30" s="40">
        <f>'EPA-ngpProd-mthncptr'!J30</f>
        <v>0</v>
      </c>
      <c r="K30" s="40">
        <f>'EPA-ngpProd-mthncptr'!K30</f>
        <v>0</v>
      </c>
      <c r="L30" s="40">
        <f>'EPA-ngpProd-mthncptr'!L30</f>
        <v>0</v>
      </c>
      <c r="M30" s="40">
        <f>'EPA-ngpProd-mthncptr'!M30</f>
        <v>0</v>
      </c>
      <c r="N30" s="40">
        <f>'EPA-ngpProd-mthncptr'!N30</f>
        <v>0</v>
      </c>
      <c r="O30" s="40">
        <f>'EPA-ngpProd-mthncptr'!O30</f>
        <v>0</v>
      </c>
      <c r="P30" s="40">
        <f>'EPA-ngpProd-mthncptr'!P30</f>
        <v>0</v>
      </c>
      <c r="Q30" s="40">
        <f>'EPA-ngpProd-mthncptr'!Q30</f>
        <v>0</v>
      </c>
      <c r="R30" s="40">
        <f>'EPA-ngpProd-mthncptr'!R30</f>
        <v>0</v>
      </c>
      <c r="S30" s="40">
        <f>'EPA-ngpProd-mthncptr'!S30</f>
        <v>0</v>
      </c>
      <c r="T30" s="40">
        <f>'EPA-ngpProd-mthncptr'!T30</f>
        <v>0</v>
      </c>
      <c r="U30" s="40">
        <f>'EPA-ngpProd-mthncptr'!U30</f>
        <v>0</v>
      </c>
      <c r="V30" s="40">
        <f>'EPA-ngpProd-mthncptr'!V30</f>
        <v>0</v>
      </c>
      <c r="W30" s="40">
        <f>'EPA-ngpProd-mthncptr'!W30</f>
        <v>0</v>
      </c>
      <c r="X30" s="40">
        <f>'EPA-ngpProd-mthncptr'!X30</f>
        <v>0</v>
      </c>
      <c r="Y30" s="40">
        <f>'EPA-ngpProd-mthncptr'!Y30</f>
        <v>0</v>
      </c>
      <c r="Z30" s="40">
        <f>'EPA-ngpProd-mthncptr'!Z30</f>
        <v>0</v>
      </c>
      <c r="AA30" s="40">
        <f>'EPA-ngpProd-mthncptr'!AA30</f>
        <v>0</v>
      </c>
      <c r="AB30" s="40">
        <f>'EPA-ngpProd-mthncptr'!AB30</f>
        <v>0</v>
      </c>
      <c r="AC30" s="40">
        <f>'EPA-ngpProd-mthncptr'!AC30</f>
        <v>0</v>
      </c>
      <c r="AD30" s="40">
        <f>'EPA-ngpProd-mthncptr'!AD30</f>
        <v>0</v>
      </c>
      <c r="AE30" s="40">
        <f>'EPA-ngpProd-mthncptr'!AE30</f>
        <v>0</v>
      </c>
      <c r="AF30" s="40">
        <f>'EPA-ngpProd-mthncptr'!AF30</f>
        <v>0</v>
      </c>
      <c r="AG30" s="40">
        <f>'EPA-ngpProd-mthncptr'!AG30</f>
        <v>0</v>
      </c>
      <c r="AH30" s="40">
        <f>'EPA-ngpProd-mthncptr'!AH30</f>
        <v>0</v>
      </c>
      <c r="AI30" s="40">
        <f>'EPA-ngpProd-mthncptr'!AI30</f>
        <v>0</v>
      </c>
      <c r="AJ30" s="40">
        <f>'EPA-ngpProd-mthncptr'!AJ30</f>
        <v>0</v>
      </c>
      <c r="AK30" s="40">
        <f>'EPA-ngpProd-mthncptr'!AK30</f>
        <v>0</v>
      </c>
      <c r="AL30" s="40">
        <f>'EPA-ngpProd-mthncptr'!AL30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'EPA-ngpProd-mthncptr'!C31</f>
        <v>0</v>
      </c>
      <c r="D31" s="40">
        <f>'EPA-ngpProd-mthncptr'!D31</f>
        <v>0</v>
      </c>
      <c r="E31" s="40">
        <f>'EPA-ngpProd-mthncptr'!E31</f>
        <v>0</v>
      </c>
      <c r="F31" s="40">
        <f>'EPA-ngpProd-mthncptr'!F31</f>
        <v>0</v>
      </c>
      <c r="G31" s="40">
        <f>'EPA-ngpProd-mthncptr'!G31</f>
        <v>0</v>
      </c>
      <c r="H31" s="40">
        <f>'EPA-ngpProd-mthncptr'!H31</f>
        <v>0</v>
      </c>
      <c r="I31" s="40">
        <f>'EPA-ngpProd-mthncptr'!I31</f>
        <v>0</v>
      </c>
      <c r="J31" s="40">
        <f>'EPA-ngpProd-mthncptr'!J31</f>
        <v>0</v>
      </c>
      <c r="K31" s="40">
        <f>'EPA-ngpProd-mthncptr'!K31</f>
        <v>0</v>
      </c>
      <c r="L31" s="40">
        <f>'EPA-ngpProd-mthncptr'!L31</f>
        <v>0</v>
      </c>
      <c r="M31" s="40">
        <f>'EPA-ngpProd-mthncptr'!M31</f>
        <v>0</v>
      </c>
      <c r="N31" s="40">
        <f>'EPA-ngpProd-mthncptr'!N31</f>
        <v>0</v>
      </c>
      <c r="O31" s="40">
        <f>'EPA-ngpProd-mthncptr'!O31</f>
        <v>0</v>
      </c>
      <c r="P31" s="40">
        <f>'EPA-ngpProd-mthncptr'!P31</f>
        <v>0</v>
      </c>
      <c r="Q31" s="40">
        <f>'EPA-ngpProd-mthncptr'!Q31</f>
        <v>0</v>
      </c>
      <c r="R31" s="40">
        <f>'EPA-ngpProd-mthncptr'!R31</f>
        <v>0</v>
      </c>
      <c r="S31" s="40">
        <f>'EPA-ngpProd-mthncptr'!S31</f>
        <v>0</v>
      </c>
      <c r="T31" s="40">
        <f>'EPA-ngpProd-mthncptr'!T31</f>
        <v>0</v>
      </c>
      <c r="U31" s="40">
        <f>'EPA-ngpProd-mthncptr'!U31</f>
        <v>0</v>
      </c>
      <c r="V31" s="40">
        <f>'EPA-ngpProd-mthncptr'!V31</f>
        <v>0</v>
      </c>
      <c r="W31" s="40">
        <f>'EPA-ngpProd-mthncptr'!W31</f>
        <v>0</v>
      </c>
      <c r="X31" s="40">
        <f>'EPA-ngpProd-mthncptr'!X31</f>
        <v>0</v>
      </c>
      <c r="Y31" s="40">
        <f>'EPA-ngpProd-mthncptr'!Y31</f>
        <v>0</v>
      </c>
      <c r="Z31" s="40">
        <f>'EPA-ngpProd-mthncptr'!Z31</f>
        <v>0</v>
      </c>
      <c r="AA31" s="40">
        <f>'EPA-ngpProd-mthncptr'!AA31</f>
        <v>0</v>
      </c>
      <c r="AB31" s="40">
        <f>'EPA-ngpProd-mthncptr'!AB31</f>
        <v>0</v>
      </c>
      <c r="AC31" s="40">
        <f>'EPA-ngpProd-mthncptr'!AC31</f>
        <v>0</v>
      </c>
      <c r="AD31" s="40">
        <f>'EPA-ngpProd-mthncptr'!AD31</f>
        <v>0</v>
      </c>
      <c r="AE31" s="40">
        <f>'EPA-ngpProd-mthncptr'!AE31</f>
        <v>0</v>
      </c>
      <c r="AF31" s="40">
        <f>'EPA-ngpProd-mthncptr'!AF31</f>
        <v>0</v>
      </c>
      <c r="AG31" s="40">
        <f>'EPA-ngpProd-mthncptr'!AG31</f>
        <v>0</v>
      </c>
      <c r="AH31" s="40">
        <f>'EPA-ngpProd-mthncptr'!AH31</f>
        <v>0</v>
      </c>
      <c r="AI31" s="40">
        <f>'EPA-ngpProd-mthncptr'!AI31</f>
        <v>0</v>
      </c>
      <c r="AJ31" s="40">
        <f>'EPA-ngpProd-mthncptr'!AJ31</f>
        <v>0</v>
      </c>
      <c r="AK31" s="40">
        <f>'EPA-ngpProd-mthncptr'!AK31</f>
        <v>0</v>
      </c>
      <c r="AL31" s="40">
        <f>'EPA-ngpProd-mthncptr'!AL31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'EPA-ngpProd-mthncptr'!C32</f>
        <v>102596537.90859202</v>
      </c>
      <c r="D32" s="40">
        <f>'EPA-ngpProd-mthncptr'!D32</f>
        <v>82077230.3268736</v>
      </c>
      <c r="E32" s="40">
        <f>'EPA-ngpProd-mthncptr'!E32</f>
        <v>61557922.745155208</v>
      </c>
      <c r="F32" s="40">
        <f>'EPA-ngpProd-mthncptr'!F32</f>
        <v>41038615.163436815</v>
      </c>
      <c r="G32" s="40">
        <f>'EPA-ngpProd-mthncptr'!G32</f>
        <v>20519307.581718408</v>
      </c>
      <c r="H32" s="40">
        <f>'EPA-ngpProd-mthncptr'!H32</f>
        <v>0</v>
      </c>
      <c r="I32" s="40">
        <f>'EPA-ngpProd-mthncptr'!I32</f>
        <v>26556974.975395203</v>
      </c>
      <c r="J32" s="40">
        <f>'EPA-ngpProd-mthncptr'!J32</f>
        <v>53113949.950790405</v>
      </c>
      <c r="K32" s="40">
        <f>'EPA-ngpProd-mthncptr'!K32</f>
        <v>79670924.926185608</v>
      </c>
      <c r="L32" s="40">
        <f>'EPA-ngpProd-mthncptr'!L32</f>
        <v>106227899.90158081</v>
      </c>
      <c r="M32" s="40">
        <f>'EPA-ngpProd-mthncptr'!M32</f>
        <v>132784874.87697601</v>
      </c>
      <c r="N32" s="40">
        <f>'EPA-ngpProd-mthncptr'!N32</f>
        <v>137058175.16894722</v>
      </c>
      <c r="O32" s="40">
        <f>'EPA-ngpProd-mthncptr'!O32</f>
        <v>141331475.4609184</v>
      </c>
      <c r="P32" s="40">
        <f>'EPA-ngpProd-mthncptr'!P32</f>
        <v>145604775.75288963</v>
      </c>
      <c r="Q32" s="40">
        <f>'EPA-ngpProd-mthncptr'!Q32</f>
        <v>149878076.04486084</v>
      </c>
      <c r="R32" s="40">
        <f>'EPA-ngpProd-mthncptr'!R32</f>
        <v>154151376.33683202</v>
      </c>
      <c r="S32" s="40">
        <f>'EPA-ngpProd-mthncptr'!S32</f>
        <v>157919725.86886722</v>
      </c>
      <c r="T32" s="40">
        <f>'EPA-ngpProd-mthncptr'!T32</f>
        <v>161688075.40090242</v>
      </c>
      <c r="U32" s="40">
        <f>'EPA-ngpProd-mthncptr'!U32</f>
        <v>165456424.93293762</v>
      </c>
      <c r="V32" s="40">
        <f>'EPA-ngpProd-mthncptr'!V32</f>
        <v>169224774.46497282</v>
      </c>
      <c r="W32" s="40">
        <f>'EPA-ngpProd-mthncptr'!W32</f>
        <v>172993123.99700803</v>
      </c>
      <c r="X32" s="40">
        <f>'EPA-ngpProd-mthncptr'!X32</f>
        <v>186973894366.52884</v>
      </c>
      <c r="Y32" s="40">
        <f>'EPA-ngpProd-mthncptr'!Y32</f>
        <v>373774795609.06061</v>
      </c>
      <c r="Z32" s="40">
        <f>'EPA-ngpProd-mthncptr'!Z32</f>
        <v>560575696851.59253</v>
      </c>
      <c r="AA32" s="40">
        <f>'EPA-ngpProd-mthncptr'!AA32</f>
        <v>747376598094.12427</v>
      </c>
      <c r="AB32" s="40">
        <f>'EPA-ngpProd-mthncptr'!AB32</f>
        <v>934177499336.65601</v>
      </c>
      <c r="AC32" s="40">
        <f>'EPA-ngpProd-mthncptr'!AC32</f>
        <v>1065029083822.1553</v>
      </c>
      <c r="AD32" s="40">
        <f>'EPA-ngpProd-mthncptr'!AD32</f>
        <v>1195880668307.6543</v>
      </c>
      <c r="AE32" s="40">
        <f>'EPA-ngpProd-mthncptr'!AE32</f>
        <v>1326732252793.1533</v>
      </c>
      <c r="AF32" s="40">
        <f>'EPA-ngpProd-mthncptr'!AF32</f>
        <v>1457583837278.6526</v>
      </c>
      <c r="AG32" s="40">
        <f>'EPA-ngpProd-mthncptr'!AG32</f>
        <v>1588435421764.1516</v>
      </c>
      <c r="AH32" s="40">
        <f>'EPA-ngpProd-mthncptr'!AH32</f>
        <v>1832173341508.4878</v>
      </c>
      <c r="AI32" s="40">
        <f>'EPA-ngpProd-mthncptr'!AI32</f>
        <v>2075911261252.824</v>
      </c>
      <c r="AJ32" s="40">
        <f>'EPA-ngpProd-mthncptr'!AJ32</f>
        <v>2319649180997.1597</v>
      </c>
      <c r="AK32" s="40">
        <f>'EPA-ngpProd-mthncptr'!AK32</f>
        <v>2563387100741.4956</v>
      </c>
      <c r="AL32" s="40">
        <f>'EPA-ngpProd-mthncptr'!AL32</f>
        <v>2807125020485.832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'EPA-ngpProd-mthncptr'!C33</f>
        <v>1157247960862.0037</v>
      </c>
      <c r="D33" s="40">
        <f>'EPA-ngpProd-mthncptr'!D33</f>
        <v>1154725540317.0115</v>
      </c>
      <c r="E33" s="40">
        <f>'EPA-ngpProd-mthncptr'!E33</f>
        <v>1152203119772.0195</v>
      </c>
      <c r="F33" s="40">
        <f>'EPA-ngpProd-mthncptr'!F33</f>
        <v>1149680699227.0273</v>
      </c>
      <c r="G33" s="40">
        <f>'EPA-ngpProd-mthncptr'!G33</f>
        <v>1147158278682.0354</v>
      </c>
      <c r="H33" s="40">
        <f>'EPA-ngpProd-mthncptr'!H33</f>
        <v>1144635858137.0432</v>
      </c>
      <c r="I33" s="40">
        <f>'EPA-ngpProd-mthncptr'!I33</f>
        <v>1190210724766.4817</v>
      </c>
      <c r="J33" s="40">
        <f>'EPA-ngpProd-mthncptr'!J33</f>
        <v>1235785591395.9199</v>
      </c>
      <c r="K33" s="40">
        <f>'EPA-ngpProd-mthncptr'!K33</f>
        <v>1281360458025.3584</v>
      </c>
      <c r="L33" s="40">
        <f>'EPA-ngpProd-mthncptr'!L33</f>
        <v>1326935324654.7966</v>
      </c>
      <c r="M33" s="40">
        <f>'EPA-ngpProd-mthncptr'!M33</f>
        <v>1372510191284.2351</v>
      </c>
      <c r="N33" s="40">
        <f>'EPA-ngpProd-mthncptr'!N33</f>
        <v>1408221614899.2288</v>
      </c>
      <c r="O33" s="40">
        <f>'EPA-ngpProd-mthncptr'!O33</f>
        <v>1443933038514.2229</v>
      </c>
      <c r="P33" s="40">
        <f>'EPA-ngpProd-mthncptr'!P33</f>
        <v>1479644462129.2166</v>
      </c>
      <c r="Q33" s="40">
        <f>'EPA-ngpProd-mthncptr'!Q33</f>
        <v>1515355885744.2107</v>
      </c>
      <c r="R33" s="40">
        <f>'EPA-ngpProd-mthncptr'!R33</f>
        <v>1551067309359.2043</v>
      </c>
      <c r="S33" s="40">
        <f>'EPA-ngpProd-mthncptr'!S33</f>
        <v>1709730315532.302</v>
      </c>
      <c r="T33" s="40">
        <f>'EPA-ngpProd-mthncptr'!T33</f>
        <v>1868393321705.3999</v>
      </c>
      <c r="U33" s="40">
        <f>'EPA-ngpProd-mthncptr'!U33</f>
        <v>2027056327878.4976</v>
      </c>
      <c r="V33" s="40">
        <f>'EPA-ngpProd-mthncptr'!V33</f>
        <v>2185719334051.595</v>
      </c>
      <c r="W33" s="40">
        <f>'EPA-ngpProd-mthncptr'!W33</f>
        <v>2344382340224.6929</v>
      </c>
      <c r="X33" s="40">
        <f>'EPA-ngpProd-mthncptr'!X33</f>
        <v>2216376012193.0391</v>
      </c>
      <c r="Y33" s="40">
        <f>'EPA-ngpProd-mthncptr'!Y33</f>
        <v>2088369684161.3845</v>
      </c>
      <c r="Z33" s="40">
        <f>'EPA-ngpProd-mthncptr'!Z33</f>
        <v>1960363356129.7307</v>
      </c>
      <c r="AA33" s="40">
        <f>'EPA-ngpProd-mthncptr'!AA33</f>
        <v>1832357028098.0767</v>
      </c>
      <c r="AB33" s="40">
        <f>'EPA-ngpProd-mthncptr'!AB33</f>
        <v>1704350700066.4226</v>
      </c>
      <c r="AC33" s="40">
        <f>'EPA-ngpProd-mthncptr'!AC33</f>
        <v>1640252751540.3904</v>
      </c>
      <c r="AD33" s="40">
        <f>'EPA-ngpProd-mthncptr'!AD33</f>
        <v>1576154803014.3582</v>
      </c>
      <c r="AE33" s="40">
        <f>'EPA-ngpProd-mthncptr'!AE33</f>
        <v>1512056854488.3262</v>
      </c>
      <c r="AF33" s="40">
        <f>'EPA-ngpProd-mthncptr'!AF33</f>
        <v>1447958905962.2939</v>
      </c>
      <c r="AG33" s="40">
        <f>'EPA-ngpProd-mthncptr'!AG33</f>
        <v>1383860957436.2617</v>
      </c>
      <c r="AH33" s="40">
        <f>'EPA-ngpProd-mthncptr'!AH33</f>
        <v>1214930383877.8271</v>
      </c>
      <c r="AI33" s="40">
        <f>'EPA-ngpProd-mthncptr'!AI33</f>
        <v>1045999810319.3923</v>
      </c>
      <c r="AJ33" s="40">
        <f>'EPA-ngpProd-mthncptr'!AJ33</f>
        <v>877069236760.95789</v>
      </c>
      <c r="AK33" s="40">
        <f>'EPA-ngpProd-mthncptr'!AK33</f>
        <v>708138663202.52319</v>
      </c>
      <c r="AL33" s="40">
        <f>'EPA-ngpProd-mthncptr'!AL33</f>
        <v>539208089644.0885</v>
      </c>
    </row>
    <row r="34" spans="1:38" x14ac:dyDescent="0.35">
      <c r="A34" s="17">
        <f t="shared" si="1"/>
        <v>0</v>
      </c>
      <c r="B34" s="18">
        <f>A34</f>
        <v>0</v>
      </c>
      <c r="C34" s="40">
        <f>'EPA-ngpProd-mthncptr'!C34</f>
        <v>3594594486.0577922</v>
      </c>
      <c r="D34" s="40">
        <f>'EPA-ngpProd-mthncptr'!D34</f>
        <v>8389387933.5373859</v>
      </c>
      <c r="E34" s="40">
        <f>'EPA-ngpProd-mthncptr'!E34</f>
        <v>13184181381.016981</v>
      </c>
      <c r="F34" s="40">
        <f>'EPA-ngpProd-mthncptr'!F34</f>
        <v>17978974828.496574</v>
      </c>
      <c r="G34" s="40">
        <f>'EPA-ngpProd-mthncptr'!G34</f>
        <v>22773768275.97617</v>
      </c>
      <c r="H34" s="40">
        <f>'EPA-ngpProd-mthncptr'!H34</f>
        <v>27568561723.455761</v>
      </c>
      <c r="I34" s="40">
        <f>'EPA-ngpProd-mthncptr'!I34</f>
        <v>23750334221.869678</v>
      </c>
      <c r="J34" s="40">
        <f>'EPA-ngpProd-mthncptr'!J34</f>
        <v>19932106720.283588</v>
      </c>
      <c r="K34" s="40">
        <f>'EPA-ngpProd-mthncptr'!K34</f>
        <v>16113879218.697502</v>
      </c>
      <c r="L34" s="40">
        <f>'EPA-ngpProd-mthncptr'!L34</f>
        <v>12295651717.111414</v>
      </c>
      <c r="M34" s="40">
        <f>'EPA-ngpProd-mthncptr'!M34</f>
        <v>8477424215.5253296</v>
      </c>
      <c r="N34" s="40">
        <f>'EPA-ngpProd-mthncptr'!N34</f>
        <v>56337322408.333328</v>
      </c>
      <c r="O34" s="40">
        <f>'EPA-ngpProd-mthncptr'!O34</f>
        <v>61132115855.812927</v>
      </c>
      <c r="P34" s="40">
        <f>'EPA-ngpProd-mthncptr'!P34</f>
        <v>65926909303.292519</v>
      </c>
      <c r="Q34" s="40">
        <f>'EPA-ngpProd-mthncptr'!Q34</f>
        <v>70721702750.772125</v>
      </c>
      <c r="R34" s="40">
        <f>'EPA-ngpProd-mthncptr'!R34</f>
        <v>591875419896.09595</v>
      </c>
      <c r="S34" s="40">
        <f>'EPA-ngpProd-mthncptr'!S34</f>
        <v>473676201442.25653</v>
      </c>
      <c r="T34" s="40">
        <f>'EPA-ngpProd-mthncptr'!T34</f>
        <v>355476982988.41711</v>
      </c>
      <c r="U34" s="40">
        <f>'EPA-ngpProd-mthncptr'!U34</f>
        <v>237277764534.57773</v>
      </c>
      <c r="V34" s="40">
        <f>'EPA-ngpProd-mthncptr'!V34</f>
        <v>119078546080.73831</v>
      </c>
      <c r="W34" s="40">
        <f>'EPA-ngpProd-mthncptr'!W34</f>
        <v>879327626.89889598</v>
      </c>
      <c r="X34" s="40">
        <f>'EPA-ngpProd-mthncptr'!X34</f>
        <v>862054644.15253127</v>
      </c>
      <c r="Y34" s="40">
        <f>'EPA-ngpProd-mthncptr'!Y34</f>
        <v>844781661.40616643</v>
      </c>
      <c r="Z34" s="40">
        <f>'EPA-ngpProd-mthncptr'!Z34</f>
        <v>827508678.6598016</v>
      </c>
      <c r="AA34" s="40">
        <f>'EPA-ngpProd-mthncptr'!AA34</f>
        <v>810235695.91343677</v>
      </c>
      <c r="AB34" s="40">
        <f>'EPA-ngpProd-mthncptr'!AB34</f>
        <v>792962713.16707194</v>
      </c>
      <c r="AC34" s="40">
        <f>'EPA-ngpProd-mthncptr'!AC34</f>
        <v>800364111.55014718</v>
      </c>
      <c r="AD34" s="40">
        <f>'EPA-ngpProd-mthncptr'!AD34</f>
        <v>807765509.93322241</v>
      </c>
      <c r="AE34" s="40">
        <f>'EPA-ngpProd-mthncptr'!AE34</f>
        <v>815166908.31629765</v>
      </c>
      <c r="AF34" s="40">
        <f>'EPA-ngpProd-mthncptr'!AF34</f>
        <v>822568306.69937277</v>
      </c>
      <c r="AG34" s="40">
        <f>'EPA-ngpProd-mthncptr'!AG34</f>
        <v>829969705.08244801</v>
      </c>
      <c r="AH34" s="40">
        <f>'EPA-ngpProd-mthncptr'!AH34</f>
        <v>713252146.26265597</v>
      </c>
      <c r="AI34" s="40">
        <f>'EPA-ngpProd-mthncptr'!AI34</f>
        <v>596534587.44286406</v>
      </c>
      <c r="AJ34" s="40">
        <f>'EPA-ngpProd-mthncptr'!AJ34</f>
        <v>479817028.62307203</v>
      </c>
      <c r="AK34" s="40">
        <f>'EPA-ngpProd-mthncptr'!AK34</f>
        <v>363099469.80328</v>
      </c>
      <c r="AL34" s="40">
        <f>'EPA-ngpProd-mthncptr'!AL34</f>
        <v>246381910.98348802</v>
      </c>
    </row>
    <row r="35" spans="1:38" x14ac:dyDescent="0.35">
      <c r="A35" s="19">
        <v>0.1</v>
      </c>
      <c r="B35" s="20">
        <f>A35+9.9</f>
        <v>10</v>
      </c>
      <c r="C35" s="40">
        <f>'EPA-ngpProd-mthncptr'!C35</f>
        <v>566801673437.00134</v>
      </c>
      <c r="D35" s="40">
        <f>'EPA-ngpProd-mthncptr'!D35</f>
        <v>568605261086.01929</v>
      </c>
      <c r="E35" s="40">
        <f>'EPA-ngpProd-mthncptr'!E35</f>
        <v>570408848735.03711</v>
      </c>
      <c r="F35" s="40">
        <f>'EPA-ngpProd-mthncptr'!F35</f>
        <v>572212436384.05493</v>
      </c>
      <c r="G35" s="40">
        <f>'EPA-ngpProd-mthncptr'!G35</f>
        <v>574016024033.07288</v>
      </c>
      <c r="H35" s="40">
        <f>'EPA-ngpProd-mthncptr'!H35</f>
        <v>575819611682.0907</v>
      </c>
      <c r="I35" s="40">
        <f>'EPA-ngpProd-mthncptr'!I35</f>
        <v>591771082851.56982</v>
      </c>
      <c r="J35" s="40">
        <f>'EPA-ngpProd-mthncptr'!J35</f>
        <v>607722554021.04895</v>
      </c>
      <c r="K35" s="40">
        <f>'EPA-ngpProd-mthncptr'!K35</f>
        <v>623674025190.52808</v>
      </c>
      <c r="L35" s="40">
        <f>'EPA-ngpProd-mthncptr'!L35</f>
        <v>639625496360.00708</v>
      </c>
      <c r="M35" s="40">
        <f>'EPA-ngpProd-mthncptr'!M35</f>
        <v>655576967529.48621</v>
      </c>
      <c r="N35" s="40">
        <f>'EPA-ngpProd-mthncptr'!N35</f>
        <v>553999858687.63123</v>
      </c>
      <c r="O35" s="40">
        <f>'EPA-ngpProd-mthncptr'!O35</f>
        <v>452422749845.77637</v>
      </c>
      <c r="P35" s="40">
        <f>'EPA-ngpProd-mthncptr'!P35</f>
        <v>350845641003.92133</v>
      </c>
      <c r="Q35" s="40">
        <f>'EPA-ngpProd-mthncptr'!Q35</f>
        <v>249268532162.06641</v>
      </c>
      <c r="R35" s="40">
        <f>'EPA-ngpProd-mthncptr'!R35</f>
        <v>147691423320.21149</v>
      </c>
      <c r="S35" s="40">
        <f>'EPA-ngpProd-mthncptr'!S35</f>
        <v>149035579161.71851</v>
      </c>
      <c r="T35" s="40">
        <f>'EPA-ngpProd-mthncptr'!T35</f>
        <v>150379735003.22552</v>
      </c>
      <c r="U35" s="40">
        <f>'EPA-ngpProd-mthncptr'!U35</f>
        <v>151723890844.73257</v>
      </c>
      <c r="V35" s="40">
        <f>'EPA-ngpProd-mthncptr'!V35</f>
        <v>153068046686.23959</v>
      </c>
      <c r="W35" s="40">
        <f>'EPA-ngpProd-mthncptr'!W35</f>
        <v>154412202527.74658</v>
      </c>
      <c r="X35" s="40">
        <f>'EPA-ngpProd-mthncptr'!X35</f>
        <v>157410202736.035</v>
      </c>
      <c r="Y35" s="40">
        <f>'EPA-ngpProd-mthncptr'!Y35</f>
        <v>160408202944.32346</v>
      </c>
      <c r="Z35" s="40">
        <f>'EPA-ngpProd-mthncptr'!Z35</f>
        <v>163406203152.61188</v>
      </c>
      <c r="AA35" s="40">
        <f>'EPA-ngpProd-mthncptr'!AA35</f>
        <v>166404203360.9003</v>
      </c>
      <c r="AB35" s="40">
        <f>'EPA-ngpProd-mthncptr'!AB35</f>
        <v>169402203569.18872</v>
      </c>
      <c r="AC35" s="40">
        <f>'EPA-ngpProd-mthncptr'!AC35</f>
        <v>172274715723.93555</v>
      </c>
      <c r="AD35" s="40">
        <f>'EPA-ngpProd-mthncptr'!AD35</f>
        <v>175147227878.68234</v>
      </c>
      <c r="AE35" s="40">
        <f>'EPA-ngpProd-mthncptr'!AE35</f>
        <v>178019740033.42917</v>
      </c>
      <c r="AF35" s="40">
        <f>'EPA-ngpProd-mthncptr'!AF35</f>
        <v>180892252188.17596</v>
      </c>
      <c r="AG35" s="40">
        <f>'EPA-ngpProd-mthncptr'!AG35</f>
        <v>183764764342.92276</v>
      </c>
      <c r="AH35" s="40">
        <f>'EPA-ngpProd-mthncptr'!AH35</f>
        <v>172393657484.09189</v>
      </c>
      <c r="AI35" s="40">
        <f>'EPA-ngpProd-mthncptr'!AI35</f>
        <v>161022550625.26096</v>
      </c>
      <c r="AJ35" s="40">
        <f>'EPA-ngpProd-mthncptr'!AJ35</f>
        <v>149651443766.43008</v>
      </c>
      <c r="AK35" s="40">
        <f>'EPA-ngpProd-mthncptr'!AK35</f>
        <v>138280336907.59915</v>
      </c>
      <c r="AL35" s="40">
        <f>'EPA-ngpProd-mthncptr'!AL35</f>
        <v>126909230048.76828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'EPA-ngpProd-mthncptr'!C36</f>
        <v>66363670837.599854</v>
      </c>
      <c r="D36" s="40">
        <f>'EPA-ngpProd-mthncptr'!D36</f>
        <v>66006991513.539169</v>
      </c>
      <c r="E36" s="40">
        <f>'EPA-ngpProd-mthncptr'!E36</f>
        <v>65650312189.478493</v>
      </c>
      <c r="F36" s="40">
        <f>'EPA-ngpProd-mthncptr'!F36</f>
        <v>65293632865.417801</v>
      </c>
      <c r="G36" s="40">
        <f>'EPA-ngpProd-mthncptr'!G36</f>
        <v>64936953541.357117</v>
      </c>
      <c r="H36" s="40">
        <f>'EPA-ngpProd-mthncptr'!H36</f>
        <v>64580274217.29644</v>
      </c>
      <c r="I36" s="40">
        <f>'EPA-ngpProd-mthncptr'!I36</f>
        <v>64905233840.45813</v>
      </c>
      <c r="J36" s="40">
        <f>'EPA-ngpProd-mthncptr'!J36</f>
        <v>65230193463.619812</v>
      </c>
      <c r="K36" s="40">
        <f>'EPA-ngpProd-mthncptr'!K36</f>
        <v>65555153086.781502</v>
      </c>
      <c r="L36" s="40">
        <f>'EPA-ngpProd-mthncptr'!L36</f>
        <v>65880112709.943192</v>
      </c>
      <c r="M36" s="40">
        <f>'EPA-ngpProd-mthncptr'!M36</f>
        <v>66205072333.104881</v>
      </c>
      <c r="N36" s="40">
        <f>'EPA-ngpProd-mthncptr'!N36</f>
        <v>66418968621.641373</v>
      </c>
      <c r="O36" s="40">
        <f>'EPA-ngpProd-mthncptr'!O36</f>
        <v>66632864910.177864</v>
      </c>
      <c r="P36" s="40">
        <f>'EPA-ngpProd-mthncptr'!P36</f>
        <v>66846761198.714371</v>
      </c>
      <c r="Q36" s="40">
        <f>'EPA-ngpProd-mthncptr'!Q36</f>
        <v>67060657487.250862</v>
      </c>
      <c r="R36" s="40">
        <f>'EPA-ngpProd-mthncptr'!R36</f>
        <v>67274553775.787354</v>
      </c>
      <c r="S36" s="40">
        <f>'EPA-ngpProd-mthncptr'!S36</f>
        <v>67544382897.438484</v>
      </c>
      <c r="T36" s="40">
        <f>'EPA-ngpProd-mthncptr'!T36</f>
        <v>67814212019.089615</v>
      </c>
      <c r="U36" s="40">
        <f>'EPA-ngpProd-mthncptr'!U36</f>
        <v>68084041140.740738</v>
      </c>
      <c r="V36" s="40">
        <f>'EPA-ngpProd-mthncptr'!V36</f>
        <v>68353870262.391869</v>
      </c>
      <c r="W36" s="40">
        <f>'EPA-ngpProd-mthncptr'!W36</f>
        <v>68623699384.042999</v>
      </c>
      <c r="X36" s="40">
        <f>'EPA-ngpProd-mthncptr'!X36</f>
        <v>69270649308.804413</v>
      </c>
      <c r="Y36" s="40">
        <f>'EPA-ngpProd-mthncptr'!Y36</f>
        <v>69917599233.565826</v>
      </c>
      <c r="Z36" s="40">
        <f>'EPA-ngpProd-mthncptr'!Z36</f>
        <v>70564549158.32724</v>
      </c>
      <c r="AA36" s="40">
        <f>'EPA-ngpProd-mthncptr'!AA36</f>
        <v>71211499083.088654</v>
      </c>
      <c r="AB36" s="40">
        <f>'EPA-ngpProd-mthncptr'!AB36</f>
        <v>71858449007.850067</v>
      </c>
      <c r="AC36" s="40">
        <f>'EPA-ngpProd-mthncptr'!AC36</f>
        <v>72735485490.411484</v>
      </c>
      <c r="AD36" s="40">
        <f>'EPA-ngpProd-mthncptr'!AD36</f>
        <v>73612521972.972885</v>
      </c>
      <c r="AE36" s="40">
        <f>'EPA-ngpProd-mthncptr'!AE36</f>
        <v>74489558455.534302</v>
      </c>
      <c r="AF36" s="40">
        <f>'EPA-ngpProd-mthncptr'!AF36</f>
        <v>75366594938.095703</v>
      </c>
      <c r="AG36" s="40">
        <f>'EPA-ngpProd-mthncptr'!AG36</f>
        <v>76243631420.65712</v>
      </c>
      <c r="AH36" s="40">
        <f>'EPA-ngpProd-mthncptr'!AH36</f>
        <v>76920262361.876724</v>
      </c>
      <c r="AI36" s="40">
        <f>'EPA-ngpProd-mthncptr'!AI36</f>
        <v>77596893303.096344</v>
      </c>
      <c r="AJ36" s="40">
        <f>'EPA-ngpProd-mthncptr'!AJ36</f>
        <v>78273524244.315933</v>
      </c>
      <c r="AK36" s="40">
        <f>'EPA-ngpProd-mthncptr'!AK36</f>
        <v>78950155185.535553</v>
      </c>
      <c r="AL36" s="40">
        <f>'EPA-ngpProd-mthncptr'!AL36</f>
        <v>79626786126.755173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'EPA-ngpProd-mthncptr'!C37</f>
        <v>34608527100.063057</v>
      </c>
      <c r="D37" s="40">
        <f>'EPA-ngpProd-mthncptr'!D37</f>
        <v>27825940107.810432</v>
      </c>
      <c r="E37" s="40">
        <f>'EPA-ngpProd-mthncptr'!E37</f>
        <v>21043353115.557808</v>
      </c>
      <c r="F37" s="40">
        <f>'EPA-ngpProd-mthncptr'!F37</f>
        <v>14260766123.305187</v>
      </c>
      <c r="G37" s="40">
        <f>'EPA-ngpProd-mthncptr'!G37</f>
        <v>7478179131.0525627</v>
      </c>
      <c r="H37" s="40">
        <f>'EPA-ngpProd-mthncptr'!H37</f>
        <v>695592138.79993606</v>
      </c>
      <c r="I37" s="40">
        <f>'EPA-ngpProd-mthncptr'!I37</f>
        <v>8129799781.4837008</v>
      </c>
      <c r="J37" s="40">
        <f>'EPA-ngpProd-mthncptr'!J37</f>
        <v>15564007424.167463</v>
      </c>
      <c r="K37" s="40">
        <f>'EPA-ngpProd-mthncptr'!K37</f>
        <v>22998215066.851223</v>
      </c>
      <c r="L37" s="40">
        <f>'EPA-ngpProd-mthncptr'!L37</f>
        <v>30432422709.534992</v>
      </c>
      <c r="M37" s="40">
        <f>'EPA-ngpProd-mthncptr'!M37</f>
        <v>37866630352.218758</v>
      </c>
      <c r="N37" s="40">
        <f>'EPA-ngpProd-mthncptr'!N37</f>
        <v>43832618629.851036</v>
      </c>
      <c r="O37" s="40">
        <f>'EPA-ngpProd-mthncptr'!O37</f>
        <v>49798606907.483307</v>
      </c>
      <c r="P37" s="40">
        <f>'EPA-ngpProd-mthncptr'!P37</f>
        <v>55764595185.115585</v>
      </c>
      <c r="Q37" s="40">
        <f>'EPA-ngpProd-mthncptr'!Q37</f>
        <v>61730583462.747856</v>
      </c>
      <c r="R37" s="40">
        <f>'EPA-ngpProd-mthncptr'!R37</f>
        <v>67696571740.380127</v>
      </c>
      <c r="S37" s="40">
        <f>'EPA-ngpProd-mthncptr'!S37</f>
        <v>68780448169.680405</v>
      </c>
      <c r="T37" s="40">
        <f>'EPA-ngpProd-mthncptr'!T37</f>
        <v>69864324598.980667</v>
      </c>
      <c r="U37" s="40">
        <f>'EPA-ngpProd-mthncptr'!U37</f>
        <v>70948201028.28093</v>
      </c>
      <c r="V37" s="40">
        <f>'EPA-ngpProd-mthncptr'!V37</f>
        <v>72032077457.581192</v>
      </c>
      <c r="W37" s="40">
        <f>'EPA-ngpProd-mthncptr'!W37</f>
        <v>73115953886.88147</v>
      </c>
      <c r="X37" s="40">
        <f>'EPA-ngpProd-mthncptr'!X37</f>
        <v>76400703942.053955</v>
      </c>
      <c r="Y37" s="40">
        <f>'EPA-ngpProd-mthncptr'!Y37</f>
        <v>79685453997.226425</v>
      </c>
      <c r="Z37" s="40">
        <f>'EPA-ngpProd-mthncptr'!Z37</f>
        <v>82970204052.398911</v>
      </c>
      <c r="AA37" s="40">
        <f>'EPA-ngpProd-mthncptr'!AA37</f>
        <v>86254954107.571381</v>
      </c>
      <c r="AB37" s="40">
        <f>'EPA-ngpProd-mthncptr'!AB37</f>
        <v>89539704162.743851</v>
      </c>
      <c r="AC37" s="40">
        <f>'EPA-ngpProd-mthncptr'!AC37</f>
        <v>91616562824.172424</v>
      </c>
      <c r="AD37" s="40">
        <f>'EPA-ngpProd-mthncptr'!AD37</f>
        <v>93693421485.600983</v>
      </c>
      <c r="AE37" s="40">
        <f>'EPA-ngpProd-mthncptr'!AE37</f>
        <v>95770280147.029572</v>
      </c>
      <c r="AF37" s="40">
        <f>'EPA-ngpProd-mthncptr'!AF37</f>
        <v>97847138808.45813</v>
      </c>
      <c r="AG37" s="40">
        <f>'EPA-ngpProd-mthncptr'!AG37</f>
        <v>99923997469.886703</v>
      </c>
      <c r="AH37" s="40">
        <f>'EPA-ngpProd-mthncptr'!AH37</f>
        <v>101895380754.25662</v>
      </c>
      <c r="AI37" s="40">
        <f>'EPA-ngpProd-mthncptr'!AI37</f>
        <v>103866764038.62654</v>
      </c>
      <c r="AJ37" s="40">
        <f>'EPA-ngpProd-mthncptr'!AJ37</f>
        <v>105838147322.99648</v>
      </c>
      <c r="AK37" s="40">
        <f>'EPA-ngpProd-mthncptr'!AK37</f>
        <v>107809530607.36639</v>
      </c>
      <c r="AL37" s="40">
        <f>'EPA-ngpProd-mthncptr'!AL37</f>
        <v>109780913891.73631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'EPA-ngpProd-mthncptr'!C38</f>
        <v>25773631191.113907</v>
      </c>
      <c r="D38" s="40">
        <f>'EPA-ngpProd-mthncptr'!D38</f>
        <v>32389399349.223782</v>
      </c>
      <c r="E38" s="40">
        <f>'EPA-ngpProd-mthncptr'!E38</f>
        <v>39005167507.333649</v>
      </c>
      <c r="F38" s="40">
        <f>'EPA-ngpProd-mthncptr'!F38</f>
        <v>45620935665.44352</v>
      </c>
      <c r="G38" s="40">
        <f>'EPA-ngpProd-mthncptr'!G38</f>
        <v>52236703823.553391</v>
      </c>
      <c r="H38" s="40">
        <f>'EPA-ngpProd-mthncptr'!H38</f>
        <v>58852471981.663261</v>
      </c>
      <c r="I38" s="40">
        <f>'EPA-ngpProd-mthncptr'!I38</f>
        <v>53031944927.759468</v>
      </c>
      <c r="J38" s="40">
        <f>'EPA-ngpProd-mthncptr'!J38</f>
        <v>47211417873.855682</v>
      </c>
      <c r="K38" s="40">
        <f>'EPA-ngpProd-mthncptr'!K38</f>
        <v>41390890819.951889</v>
      </c>
      <c r="L38" s="40">
        <f>'EPA-ngpProd-mthncptr'!L38</f>
        <v>35570363766.048103</v>
      </c>
      <c r="M38" s="40">
        <f>'EPA-ngpProd-mthncptr'!M38</f>
        <v>29749836712.14431</v>
      </c>
      <c r="N38" s="40">
        <f>'EPA-ngpProd-mthncptr'!N38</f>
        <v>25213569867.191849</v>
      </c>
      <c r="O38" s="40">
        <f>'EPA-ngpProd-mthncptr'!O38</f>
        <v>20677303022.239384</v>
      </c>
      <c r="P38" s="40">
        <f>'EPA-ngpProd-mthncptr'!P38</f>
        <v>16141036177.286926</v>
      </c>
      <c r="Q38" s="40">
        <f>'EPA-ngpProd-mthncptr'!Q38</f>
        <v>11604769332.334463</v>
      </c>
      <c r="R38" s="40">
        <f>'EPA-ngpProd-mthncptr'!R38</f>
        <v>7068502487.382</v>
      </c>
      <c r="S38" s="40">
        <f>'EPA-ngpProd-mthncptr'!S38</f>
        <v>7144029956.0782213</v>
      </c>
      <c r="T38" s="40">
        <f>'EPA-ngpProd-mthncptr'!T38</f>
        <v>7219557424.7744417</v>
      </c>
      <c r="U38" s="40">
        <f>'EPA-ngpProd-mthncptr'!U38</f>
        <v>7295084893.4706631</v>
      </c>
      <c r="V38" s="40">
        <f>'EPA-ngpProd-mthncptr'!V38</f>
        <v>7370612362.1668835</v>
      </c>
      <c r="W38" s="40">
        <f>'EPA-ngpProd-mthncptr'!W38</f>
        <v>7446139830.8631048</v>
      </c>
      <c r="X38" s="40">
        <f>'EPA-ngpProd-mthncptr'!X38</f>
        <v>6067728880.1525545</v>
      </c>
      <c r="Y38" s="40">
        <f>'EPA-ngpProd-mthncptr'!Y38</f>
        <v>4689317929.4420033</v>
      </c>
      <c r="Z38" s="40">
        <f>'EPA-ngpProd-mthncptr'!Z38</f>
        <v>3310906978.7314525</v>
      </c>
      <c r="AA38" s="40">
        <f>'EPA-ngpProd-mthncptr'!AA38</f>
        <v>1932496028.0209022</v>
      </c>
      <c r="AB38" s="40">
        <f>'EPA-ngpProd-mthncptr'!AB38</f>
        <v>554085077.31035197</v>
      </c>
      <c r="AC38" s="40">
        <f>'EPA-ngpProd-mthncptr'!AC38</f>
        <v>516971336.61938238</v>
      </c>
      <c r="AD38" s="40">
        <f>'EPA-ngpProd-mthncptr'!AD38</f>
        <v>479857595.9284128</v>
      </c>
      <c r="AE38" s="40">
        <f>'EPA-ngpProd-mthncptr'!AE38</f>
        <v>442743855.23744321</v>
      </c>
      <c r="AF38" s="40">
        <f>'EPA-ngpProd-mthncptr'!AF38</f>
        <v>405630114.54647356</v>
      </c>
      <c r="AG38" s="40">
        <f>'EPA-ngpProd-mthncptr'!AG38</f>
        <v>368516373.85550398</v>
      </c>
      <c r="AH38" s="40">
        <f>'EPA-ngpProd-mthncptr'!AH38</f>
        <v>324945911.53225601</v>
      </c>
      <c r="AI38" s="40">
        <f>'EPA-ngpProd-mthncptr'!AI38</f>
        <v>281375449.20900804</v>
      </c>
      <c r="AJ38" s="40">
        <f>'EPA-ngpProd-mthncptr'!AJ38</f>
        <v>237804986.88576001</v>
      </c>
      <c r="AK38" s="40">
        <f>'EPA-ngpProd-mthncptr'!AK38</f>
        <v>194234524.56251201</v>
      </c>
      <c r="AL38" s="40">
        <f>'EPA-ngpProd-mthncptr'!AL38</f>
        <v>150664062.23926401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'EPA-ngpProd-mthncptr'!C39</f>
        <v>168835825.75249603</v>
      </c>
      <c r="D39" s="40">
        <f>'EPA-ngpProd-mthncptr'!D39</f>
        <v>168924595.22935361</v>
      </c>
      <c r="E39" s="40">
        <f>'EPA-ngpProd-mthncptr'!E39</f>
        <v>169013364.70621124</v>
      </c>
      <c r="F39" s="40">
        <f>'EPA-ngpProd-mthncptr'!F39</f>
        <v>169102134.18306881</v>
      </c>
      <c r="G39" s="40">
        <f>'EPA-ngpProd-mthncptr'!G39</f>
        <v>169190903.65992641</v>
      </c>
      <c r="H39" s="40">
        <f>'EPA-ngpProd-mthncptr'!H39</f>
        <v>169279673.13678402</v>
      </c>
      <c r="I39" s="40">
        <f>'EPA-ngpProd-mthncptr'!I39</f>
        <v>188371378.92843202</v>
      </c>
      <c r="J39" s="40">
        <f>'EPA-ngpProd-mthncptr'!J39</f>
        <v>207463084.72008005</v>
      </c>
      <c r="K39" s="40">
        <f>'EPA-ngpProd-mthncptr'!K39</f>
        <v>226554790.51172802</v>
      </c>
      <c r="L39" s="40">
        <f>'EPA-ngpProd-mthncptr'!L39</f>
        <v>245646496.30337602</v>
      </c>
      <c r="M39" s="40">
        <f>'EPA-ngpProd-mthncptr'!M39</f>
        <v>264738202.09502402</v>
      </c>
      <c r="N39" s="40">
        <f>'EPA-ngpProd-mthncptr'!N39</f>
        <v>261340806.493536</v>
      </c>
      <c r="O39" s="40">
        <f>'EPA-ngpProd-mthncptr'!O39</f>
        <v>257943410.89204803</v>
      </c>
      <c r="P39" s="40">
        <f>'EPA-ngpProd-mthncptr'!P39</f>
        <v>254546015.29056004</v>
      </c>
      <c r="Q39" s="40">
        <f>'EPA-ngpProd-mthncptr'!Q39</f>
        <v>251148619.68907207</v>
      </c>
      <c r="R39" s="40">
        <f>'EPA-ngpProd-mthncptr'!R39</f>
        <v>247751224.08758405</v>
      </c>
      <c r="S39" s="40">
        <f>'EPA-ngpProd-mthncptr'!S39</f>
        <v>256062001.92126402</v>
      </c>
      <c r="T39" s="40">
        <f>'EPA-ngpProd-mthncptr'!T39</f>
        <v>264372779.75494403</v>
      </c>
      <c r="U39" s="40">
        <f>'EPA-ngpProd-mthncptr'!U39</f>
        <v>272683557.58862406</v>
      </c>
      <c r="V39" s="40">
        <f>'EPA-ngpProd-mthncptr'!V39</f>
        <v>280994335.42230403</v>
      </c>
      <c r="W39" s="40">
        <f>'EPA-ngpProd-mthncptr'!W39</f>
        <v>289305113.25598401</v>
      </c>
      <c r="X39" s="40">
        <f>'EPA-ngpProd-mthncptr'!X39</f>
        <v>250281162.32716802</v>
      </c>
      <c r="Y39" s="40">
        <f>'EPA-ngpProd-mthncptr'!Y39</f>
        <v>211257211.39835203</v>
      </c>
      <c r="Z39" s="40">
        <f>'EPA-ngpProd-mthncptr'!Z39</f>
        <v>172233260.46953601</v>
      </c>
      <c r="AA39" s="40">
        <f>'EPA-ngpProd-mthncptr'!AA39</f>
        <v>133209309.54072</v>
      </c>
      <c r="AB39" s="40">
        <f>'EPA-ngpProd-mthncptr'!AB39</f>
        <v>94185358.61190401</v>
      </c>
      <c r="AC39" s="40">
        <f>'EPA-ngpProd-mthncptr'!AC39</f>
        <v>96481682.499910414</v>
      </c>
      <c r="AD39" s="40">
        <f>'EPA-ngpProd-mthncptr'!AD39</f>
        <v>98778006.387916818</v>
      </c>
      <c r="AE39" s="40">
        <f>'EPA-ngpProd-mthncptr'!AE39</f>
        <v>101074330.27592322</v>
      </c>
      <c r="AF39" s="40">
        <f>'EPA-ngpProd-mthncptr'!AF39</f>
        <v>103370654.16392961</v>
      </c>
      <c r="AG39" s="40">
        <f>'EPA-ngpProd-mthncptr'!AG39</f>
        <v>105666978.05193602</v>
      </c>
      <c r="AH39" s="40">
        <f>'EPA-ngpProd-mthncptr'!AH39</f>
        <v>84533582.441548824</v>
      </c>
      <c r="AI39" s="40">
        <f>'EPA-ngpProd-mthncptr'!AI39</f>
        <v>63400186.831161611</v>
      </c>
      <c r="AJ39" s="40">
        <f>'EPA-ngpProd-mthncptr'!AJ39</f>
        <v>42266791.220774397</v>
      </c>
      <c r="AK39" s="40">
        <f>'EPA-ngpProd-mthncptr'!AK39</f>
        <v>21133395.610387199</v>
      </c>
      <c r="AL39" s="40">
        <f>'EPA-ngpProd-mthncptr'!AL39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'EPA-ngpProd-mthncptr'!C40</f>
        <v>228601164.41736001</v>
      </c>
      <c r="D40" s="40">
        <f>'EPA-ngpProd-mthncptr'!D40</f>
        <v>243177583.20831361</v>
      </c>
      <c r="E40" s="40">
        <f>'EPA-ngpProd-mthncptr'!E40</f>
        <v>257754001.99926719</v>
      </c>
      <c r="F40" s="40">
        <f>'EPA-ngpProd-mthncptr'!F40</f>
        <v>272330420.7902208</v>
      </c>
      <c r="G40" s="40">
        <f>'EPA-ngpProd-mthncptr'!G40</f>
        <v>286906839.58117443</v>
      </c>
      <c r="H40" s="40">
        <f>'EPA-ngpProd-mthncptr'!H40</f>
        <v>301483258.37212801</v>
      </c>
      <c r="I40" s="40">
        <f>'EPA-ngpProd-mthncptr'!I40</f>
        <v>285533694.78318721</v>
      </c>
      <c r="J40" s="40">
        <f>'EPA-ngpProd-mthncptr'!J40</f>
        <v>269584131.19424647</v>
      </c>
      <c r="K40" s="40">
        <f>'EPA-ngpProd-mthncptr'!K40</f>
        <v>253634567.60530561</v>
      </c>
      <c r="L40" s="40">
        <f>'EPA-ngpProd-mthncptr'!L40</f>
        <v>237685004.01636484</v>
      </c>
      <c r="M40" s="40">
        <f>'EPA-ngpProd-mthncptr'!M40</f>
        <v>221735440.42742404</v>
      </c>
      <c r="N40" s="40">
        <f>'EPA-ngpProd-mthncptr'!N40</f>
        <v>196052366.69300804</v>
      </c>
      <c r="O40" s="40">
        <f>'EPA-ngpProd-mthncptr'!O40</f>
        <v>170369292.95859203</v>
      </c>
      <c r="P40" s="40">
        <f>'EPA-ngpProd-mthncptr'!P40</f>
        <v>144686219.22417602</v>
      </c>
      <c r="Q40" s="40">
        <f>'EPA-ngpProd-mthncptr'!Q40</f>
        <v>119003145.48976001</v>
      </c>
      <c r="R40" s="40">
        <f>'EPA-ngpProd-mthncptr'!R40</f>
        <v>93320071.755344018</v>
      </c>
      <c r="S40" s="40">
        <f>'EPA-ngpProd-mthncptr'!S40</f>
        <v>91457526.665097609</v>
      </c>
      <c r="T40" s="40">
        <f>'EPA-ngpProd-mthncptr'!T40</f>
        <v>89594981.574851215</v>
      </c>
      <c r="U40" s="40">
        <f>'EPA-ngpProd-mthncptr'!U40</f>
        <v>87732436.484604806</v>
      </c>
      <c r="V40" s="40">
        <f>'EPA-ngpProd-mthncptr'!V40</f>
        <v>85869891.394358411</v>
      </c>
      <c r="W40" s="40">
        <f>'EPA-ngpProd-mthncptr'!W40</f>
        <v>84007346.304112002</v>
      </c>
      <c r="X40" s="40">
        <f>'EPA-ngpProd-mthncptr'!X40</f>
        <v>67205877.043289602</v>
      </c>
      <c r="Y40" s="40">
        <f>'EPA-ngpProd-mthncptr'!Y40</f>
        <v>50404407.782467194</v>
      </c>
      <c r="Z40" s="40">
        <f>'EPA-ngpProd-mthncptr'!Z40</f>
        <v>33602938.521644793</v>
      </c>
      <c r="AA40" s="40">
        <f>'EPA-ngpProd-mthncptr'!AA40</f>
        <v>16801469.260822397</v>
      </c>
      <c r="AB40" s="40">
        <f>'EPA-ngpProd-mthncptr'!AB40</f>
        <v>0</v>
      </c>
      <c r="AC40" s="40">
        <f>'EPA-ngpProd-mthncptr'!AC40</f>
        <v>0</v>
      </c>
      <c r="AD40" s="40">
        <f>'EPA-ngpProd-mthncptr'!AD40</f>
        <v>0</v>
      </c>
      <c r="AE40" s="40">
        <f>'EPA-ngpProd-mthncptr'!AE40</f>
        <v>0</v>
      </c>
      <c r="AF40" s="40">
        <f>'EPA-ngpProd-mthncptr'!AF40</f>
        <v>0</v>
      </c>
      <c r="AG40" s="40">
        <f>'EPA-ngpProd-mthncptr'!AG40</f>
        <v>0</v>
      </c>
      <c r="AH40" s="40">
        <f>'EPA-ngpProd-mthncptr'!AH40</f>
        <v>0</v>
      </c>
      <c r="AI40" s="40">
        <f>'EPA-ngpProd-mthncptr'!AI40</f>
        <v>0</v>
      </c>
      <c r="AJ40" s="40">
        <f>'EPA-ngpProd-mthncptr'!AJ40</f>
        <v>0</v>
      </c>
      <c r="AK40" s="40">
        <f>'EPA-ngpProd-mthncptr'!AK40</f>
        <v>0</v>
      </c>
      <c r="AL40" s="40">
        <f>'EPA-ngpProd-mthncptr'!AL40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'EPA-ngpProd-mthncptr'!C41</f>
        <v>191468318.22574401</v>
      </c>
      <c r="D41" s="40">
        <f>'EPA-ngpProd-mthncptr'!D41</f>
        <v>177112757.22826561</v>
      </c>
      <c r="E41" s="40">
        <f>'EPA-ngpProd-mthncptr'!E41</f>
        <v>162757196.23078722</v>
      </c>
      <c r="F41" s="40">
        <f>'EPA-ngpProd-mthncptr'!F41</f>
        <v>148401635.23330882</v>
      </c>
      <c r="G41" s="40">
        <f>'EPA-ngpProd-mthncptr'!G41</f>
        <v>134046074.2358304</v>
      </c>
      <c r="H41" s="40">
        <f>'EPA-ngpProd-mthncptr'!H41</f>
        <v>119690513.238352</v>
      </c>
      <c r="I41" s="40">
        <f>'EPA-ngpProd-mthncptr'!I41</f>
        <v>111997245.2288928</v>
      </c>
      <c r="J41" s="40">
        <f>'EPA-ngpProd-mthncptr'!J41</f>
        <v>104303977.21943361</v>
      </c>
      <c r="K41" s="40">
        <f>'EPA-ngpProd-mthncptr'!K41</f>
        <v>96610709.209974393</v>
      </c>
      <c r="L41" s="40">
        <f>'EPA-ngpProd-mthncptr'!L41</f>
        <v>88917441.200515196</v>
      </c>
      <c r="M41" s="40">
        <f>'EPA-ngpProd-mthncptr'!M41</f>
        <v>81224173.191055998</v>
      </c>
      <c r="N41" s="40">
        <f>'EPA-ngpProd-mthncptr'!N41</f>
        <v>64979338.552844808</v>
      </c>
      <c r="O41" s="40">
        <f>'EPA-ngpProd-mthncptr'!O41</f>
        <v>48734503.914633594</v>
      </c>
      <c r="P41" s="40">
        <f>'EPA-ngpProd-mthncptr'!P41</f>
        <v>32489669.276422396</v>
      </c>
      <c r="Q41" s="40">
        <f>'EPA-ngpProd-mthncptr'!Q41</f>
        <v>16244834.638211194</v>
      </c>
      <c r="R41" s="40">
        <f>'EPA-ngpProd-mthncptr'!R41</f>
        <v>0</v>
      </c>
      <c r="S41" s="40">
        <f>'EPA-ngpProd-mthncptr'!S41</f>
        <v>0</v>
      </c>
      <c r="T41" s="40">
        <f>'EPA-ngpProd-mthncptr'!T41</f>
        <v>0</v>
      </c>
      <c r="U41" s="40">
        <f>'EPA-ngpProd-mthncptr'!U41</f>
        <v>0</v>
      </c>
      <c r="V41" s="40">
        <f>'EPA-ngpProd-mthncptr'!V41</f>
        <v>0</v>
      </c>
      <c r="W41" s="40">
        <f>'EPA-ngpProd-mthncptr'!W41</f>
        <v>0</v>
      </c>
      <c r="X41" s="40">
        <f>'EPA-ngpProd-mthncptr'!X41</f>
        <v>0</v>
      </c>
      <c r="Y41" s="40">
        <f>'EPA-ngpProd-mthncptr'!Y41</f>
        <v>0</v>
      </c>
      <c r="Z41" s="40">
        <f>'EPA-ngpProd-mthncptr'!Z41</f>
        <v>0</v>
      </c>
      <c r="AA41" s="40">
        <f>'EPA-ngpProd-mthncptr'!AA41</f>
        <v>0</v>
      </c>
      <c r="AB41" s="40">
        <f>'EPA-ngpProd-mthncptr'!AB41</f>
        <v>0</v>
      </c>
      <c r="AC41" s="40">
        <f>'EPA-ngpProd-mthncptr'!AC41</f>
        <v>9985932.1489984002</v>
      </c>
      <c r="AD41" s="40">
        <f>'EPA-ngpProd-mthncptr'!AD41</f>
        <v>19971864.2979968</v>
      </c>
      <c r="AE41" s="40">
        <f>'EPA-ngpProd-mthncptr'!AE41</f>
        <v>29957796.446995202</v>
      </c>
      <c r="AF41" s="40">
        <f>'EPA-ngpProd-mthncptr'!AF41</f>
        <v>39943728.595993601</v>
      </c>
      <c r="AG41" s="40">
        <f>'EPA-ngpProd-mthncptr'!AG41</f>
        <v>49929660.74499201</v>
      </c>
      <c r="AH41" s="40">
        <f>'EPA-ngpProd-mthncptr'!AH41</f>
        <v>50919164.321401611</v>
      </c>
      <c r="AI41" s="40">
        <f>'EPA-ngpProd-mthncptr'!AI41</f>
        <v>51908667.897811204</v>
      </c>
      <c r="AJ41" s="40">
        <f>'EPA-ngpProd-mthncptr'!AJ41</f>
        <v>52898171.474220812</v>
      </c>
      <c r="AK41" s="40">
        <f>'EPA-ngpProd-mthncptr'!AK41</f>
        <v>53887675.050630406</v>
      </c>
      <c r="AL41" s="40">
        <f>'EPA-ngpProd-mthncptr'!AL41</f>
        <v>54877178.627040006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'EPA-ngpProd-mthncptr'!C42</f>
        <v>59688346.227664009</v>
      </c>
      <c r="D42" s="40">
        <f>'EPA-ngpProd-mthncptr'!D42</f>
        <v>59719728.305955209</v>
      </c>
      <c r="E42" s="40">
        <f>'EPA-ngpProd-mthncptr'!E42</f>
        <v>59751110.384246409</v>
      </c>
      <c r="F42" s="40">
        <f>'EPA-ngpProd-mthncptr'!F42</f>
        <v>59782492.462537609</v>
      </c>
      <c r="G42" s="40">
        <f>'EPA-ngpProd-mthncptr'!G42</f>
        <v>59813874.540828809</v>
      </c>
      <c r="H42" s="40">
        <f>'EPA-ngpProd-mthncptr'!H42</f>
        <v>59845256.619120009</v>
      </c>
      <c r="I42" s="40">
        <f>'EPA-ngpProd-mthncptr'!I42</f>
        <v>47876205.295296006</v>
      </c>
      <c r="J42" s="40">
        <f>'EPA-ngpProd-mthncptr'!J42</f>
        <v>35907153.97147201</v>
      </c>
      <c r="K42" s="40">
        <f>'EPA-ngpProd-mthncptr'!K42</f>
        <v>23938102.647648003</v>
      </c>
      <c r="L42" s="40">
        <f>'EPA-ngpProd-mthncptr'!L42</f>
        <v>11969051.323824001</v>
      </c>
      <c r="M42" s="40">
        <f>'EPA-ngpProd-mthncptr'!M42</f>
        <v>0</v>
      </c>
      <c r="N42" s="40">
        <f>'EPA-ngpProd-mthncptr'!N42</f>
        <v>0</v>
      </c>
      <c r="O42" s="40">
        <f>'EPA-ngpProd-mthncptr'!O42</f>
        <v>0</v>
      </c>
      <c r="P42" s="40">
        <f>'EPA-ngpProd-mthncptr'!P42</f>
        <v>0</v>
      </c>
      <c r="Q42" s="40">
        <f>'EPA-ngpProd-mthncptr'!Q42</f>
        <v>0</v>
      </c>
      <c r="R42" s="40">
        <f>'EPA-ngpProd-mthncptr'!R42</f>
        <v>0</v>
      </c>
      <c r="S42" s="40">
        <f>'EPA-ngpProd-mthncptr'!S42</f>
        <v>0</v>
      </c>
      <c r="T42" s="40">
        <f>'EPA-ngpProd-mthncptr'!T42</f>
        <v>0</v>
      </c>
      <c r="U42" s="40">
        <f>'EPA-ngpProd-mthncptr'!U42</f>
        <v>0</v>
      </c>
      <c r="V42" s="40">
        <f>'EPA-ngpProd-mthncptr'!V42</f>
        <v>0</v>
      </c>
      <c r="W42" s="40">
        <f>'EPA-ngpProd-mthncptr'!W42</f>
        <v>0</v>
      </c>
      <c r="X42" s="40">
        <f>'EPA-ngpProd-mthncptr'!X42</f>
        <v>12994693.592182402</v>
      </c>
      <c r="Y42" s="40">
        <f>'EPA-ngpProd-mthncptr'!Y42</f>
        <v>25989387.184364803</v>
      </c>
      <c r="Z42" s="40">
        <f>'EPA-ngpProd-mthncptr'!Z42</f>
        <v>38984080.776547201</v>
      </c>
      <c r="AA42" s="40">
        <f>'EPA-ngpProd-mthncptr'!AA42</f>
        <v>51978774.368729606</v>
      </c>
      <c r="AB42" s="40">
        <f>'EPA-ngpProd-mthncptr'!AB42</f>
        <v>64973467.960912004</v>
      </c>
      <c r="AC42" s="40">
        <f>'EPA-ngpProd-mthncptr'!AC42</f>
        <v>56763453.001584008</v>
      </c>
      <c r="AD42" s="40">
        <f>'EPA-ngpProd-mthncptr'!AD42</f>
        <v>48553438.042256005</v>
      </c>
      <c r="AE42" s="40">
        <f>'EPA-ngpProd-mthncptr'!AE42</f>
        <v>40343423.082928002</v>
      </c>
      <c r="AF42" s="40">
        <f>'EPA-ngpProd-mthncptr'!AF42</f>
        <v>32133408.123600006</v>
      </c>
      <c r="AG42" s="40">
        <f>'EPA-ngpProd-mthncptr'!AG42</f>
        <v>23923393.164272003</v>
      </c>
      <c r="AH42" s="40">
        <f>'EPA-ngpProd-mthncptr'!AH42</f>
        <v>24581732.286585603</v>
      </c>
      <c r="AI42" s="40">
        <f>'EPA-ngpProd-mthncptr'!AI42</f>
        <v>25240071.408899203</v>
      </c>
      <c r="AJ42" s="40">
        <f>'EPA-ngpProd-mthncptr'!AJ42</f>
        <v>25898410.531212803</v>
      </c>
      <c r="AK42" s="40">
        <f>'EPA-ngpProd-mthncptr'!AK42</f>
        <v>26556749.653526399</v>
      </c>
      <c r="AL42" s="40">
        <f>'EPA-ngpProd-mthncptr'!AL42</f>
        <v>27215088.775839999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'EPA-ngpProd-mthncptr'!C43</f>
        <v>36937385797.500618</v>
      </c>
      <c r="D43" s="40">
        <f>'EPA-ngpProd-mthncptr'!D43</f>
        <v>36489038925.210487</v>
      </c>
      <c r="E43" s="40">
        <f>'EPA-ngpProd-mthncptr'!E43</f>
        <v>36040692052.920349</v>
      </c>
      <c r="F43" s="40">
        <f>'EPA-ngpProd-mthncptr'!F43</f>
        <v>35592345180.630219</v>
      </c>
      <c r="G43" s="40">
        <f>'EPA-ngpProd-mthncptr'!G43</f>
        <v>35143998308.34008</v>
      </c>
      <c r="H43" s="40">
        <f>'EPA-ngpProd-mthncptr'!H43</f>
        <v>34695651436.04995</v>
      </c>
      <c r="I43" s="40">
        <f>'EPA-ngpProd-mthncptr'!I43</f>
        <v>35342212958.494202</v>
      </c>
      <c r="J43" s="40">
        <f>'EPA-ngpProd-mthncptr'!J43</f>
        <v>35988774480.938461</v>
      </c>
      <c r="K43" s="40">
        <f>'EPA-ngpProd-mthncptr'!K43</f>
        <v>36635336003.382721</v>
      </c>
      <c r="L43" s="40">
        <f>'EPA-ngpProd-mthncptr'!L43</f>
        <v>37281897525.826981</v>
      </c>
      <c r="M43" s="40">
        <f>'EPA-ngpProd-mthncptr'!M43</f>
        <v>37928459048.27124</v>
      </c>
      <c r="N43" s="40">
        <f>'EPA-ngpProd-mthncptr'!N43</f>
        <v>30345771430.875225</v>
      </c>
      <c r="O43" s="40">
        <f>'EPA-ngpProd-mthncptr'!O43</f>
        <v>22763083813.47921</v>
      </c>
      <c r="P43" s="40">
        <f>'EPA-ngpProd-mthncptr'!P43</f>
        <v>15180396196.083197</v>
      </c>
      <c r="Q43" s="40">
        <f>'EPA-ngpProd-mthncptr'!Q43</f>
        <v>7597708578.6871834</v>
      </c>
      <c r="R43" s="40">
        <f>'EPA-ngpProd-mthncptr'!R43</f>
        <v>15020961.291168002</v>
      </c>
      <c r="S43" s="40">
        <f>'EPA-ngpProd-mthncptr'!S43</f>
        <v>23430658.678985603</v>
      </c>
      <c r="T43" s="40">
        <f>'EPA-ngpProd-mthncptr'!T43</f>
        <v>31840356.066803206</v>
      </c>
      <c r="U43" s="40">
        <f>'EPA-ngpProd-mthncptr'!U43</f>
        <v>40250053.454620808</v>
      </c>
      <c r="V43" s="40">
        <f>'EPA-ngpProd-mthncptr'!V43</f>
        <v>48659750.842438407</v>
      </c>
      <c r="W43" s="40">
        <f>'EPA-ngpProd-mthncptr'!W43</f>
        <v>57069448.230256006</v>
      </c>
      <c r="X43" s="40">
        <f>'EPA-ngpProd-mthncptr'!X43</f>
        <v>45655558.584204808</v>
      </c>
      <c r="Y43" s="40">
        <f>'EPA-ngpProd-mthncptr'!Y43</f>
        <v>34241668.938153602</v>
      </c>
      <c r="Z43" s="40">
        <f>'EPA-ngpProd-mthncptr'!Z43</f>
        <v>22827779.292102396</v>
      </c>
      <c r="AA43" s="40">
        <f>'EPA-ngpProd-mthncptr'!AA43</f>
        <v>11413889.646051198</v>
      </c>
      <c r="AB43" s="40">
        <f>'EPA-ngpProd-mthncptr'!AB43</f>
        <v>0</v>
      </c>
      <c r="AC43" s="40">
        <f>'EPA-ngpProd-mthncptr'!AC43</f>
        <v>0</v>
      </c>
      <c r="AD43" s="40">
        <f>'EPA-ngpProd-mthncptr'!AD43</f>
        <v>0</v>
      </c>
      <c r="AE43" s="40">
        <f>'EPA-ngpProd-mthncptr'!AE43</f>
        <v>0</v>
      </c>
      <c r="AF43" s="40">
        <f>'EPA-ngpProd-mthncptr'!AF43</f>
        <v>0</v>
      </c>
      <c r="AG43" s="40">
        <f>'EPA-ngpProd-mthncptr'!AG43</f>
        <v>0</v>
      </c>
      <c r="AH43" s="40">
        <f>'EPA-ngpProd-mthncptr'!AH43</f>
        <v>0</v>
      </c>
      <c r="AI43" s="40">
        <f>'EPA-ngpProd-mthncptr'!AI43</f>
        <v>0</v>
      </c>
      <c r="AJ43" s="40">
        <f>'EPA-ngpProd-mthncptr'!AJ43</f>
        <v>0</v>
      </c>
      <c r="AK43" s="40">
        <f>'EPA-ngpProd-mthncptr'!AK43</f>
        <v>0</v>
      </c>
      <c r="AL43" s="40">
        <f>'EPA-ngpProd-mthncptr'!AL43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'EPA-ngpProd-mthncptr'!C44</f>
        <v>0</v>
      </c>
      <c r="D44" s="40">
        <f>'EPA-ngpProd-mthncptr'!D44</f>
        <v>0</v>
      </c>
      <c r="E44" s="40">
        <f>'EPA-ngpProd-mthncptr'!E44</f>
        <v>0</v>
      </c>
      <c r="F44" s="40">
        <f>'EPA-ngpProd-mthncptr'!F44</f>
        <v>0</v>
      </c>
      <c r="G44" s="40">
        <f>'EPA-ngpProd-mthncptr'!G44</f>
        <v>0</v>
      </c>
      <c r="H44" s="40">
        <f>'EPA-ngpProd-mthncptr'!H44</f>
        <v>0</v>
      </c>
      <c r="I44" s="40">
        <f>'EPA-ngpProd-mthncptr'!I44</f>
        <v>2485350.7930048001</v>
      </c>
      <c r="J44" s="40">
        <f>'EPA-ngpProd-mthncptr'!J44</f>
        <v>4970701.5860096002</v>
      </c>
      <c r="K44" s="40">
        <f>'EPA-ngpProd-mthncptr'!K44</f>
        <v>7456052.3790144008</v>
      </c>
      <c r="L44" s="40">
        <f>'EPA-ngpProd-mthncptr'!L44</f>
        <v>9941403.1720192004</v>
      </c>
      <c r="M44" s="40">
        <f>'EPA-ngpProd-mthncptr'!M44</f>
        <v>12426753.965024</v>
      </c>
      <c r="N44" s="40">
        <f>'EPA-ngpProd-mthncptr'!N44</f>
        <v>8108139775.6934633</v>
      </c>
      <c r="O44" s="40">
        <f>'EPA-ngpProd-mthncptr'!O44</f>
        <v>16203852797.421904</v>
      </c>
      <c r="P44" s="40">
        <f>'EPA-ngpProd-mthncptr'!P44</f>
        <v>24299565819.150345</v>
      </c>
      <c r="Q44" s="40">
        <f>'EPA-ngpProd-mthncptr'!Q44</f>
        <v>32395278840.878784</v>
      </c>
      <c r="R44" s="40">
        <f>'EPA-ngpProd-mthncptr'!R44</f>
        <v>40490991862.607224</v>
      </c>
      <c r="S44" s="40">
        <f>'EPA-ngpProd-mthncptr'!S44</f>
        <v>40736622645.054054</v>
      </c>
      <c r="T44" s="40">
        <f>'EPA-ngpProd-mthncptr'!T44</f>
        <v>40982253427.500877</v>
      </c>
      <c r="U44" s="40">
        <f>'EPA-ngpProd-mthncptr'!U44</f>
        <v>41227884209.947708</v>
      </c>
      <c r="V44" s="40">
        <f>'EPA-ngpProd-mthncptr'!V44</f>
        <v>41473514992.394539</v>
      </c>
      <c r="W44" s="40">
        <f>'EPA-ngpProd-mthncptr'!W44</f>
        <v>41719145774.841362</v>
      </c>
      <c r="X44" s="40">
        <f>'EPA-ngpProd-mthncptr'!X44</f>
        <v>42184931635.856667</v>
      </c>
      <c r="Y44" s="40">
        <f>'EPA-ngpProd-mthncptr'!Y44</f>
        <v>42650717496.871971</v>
      </c>
      <c r="Z44" s="40">
        <f>'EPA-ngpProd-mthncptr'!Z44</f>
        <v>43116503357.887283</v>
      </c>
      <c r="AA44" s="40">
        <f>'EPA-ngpProd-mthncptr'!AA44</f>
        <v>43582289218.902588</v>
      </c>
      <c r="AB44" s="40">
        <f>'EPA-ngpProd-mthncptr'!AB44</f>
        <v>44048075079.917892</v>
      </c>
      <c r="AC44" s="40">
        <f>'EPA-ngpProd-mthncptr'!AC44</f>
        <v>35238460063.934319</v>
      </c>
      <c r="AD44" s="40">
        <f>'EPA-ngpProd-mthncptr'!AD44</f>
        <v>26428845047.950733</v>
      </c>
      <c r="AE44" s="40">
        <f>'EPA-ngpProd-mthncptr'!AE44</f>
        <v>17619230031.967155</v>
      </c>
      <c r="AF44" s="40">
        <f>'EPA-ngpProd-mthncptr'!AF44</f>
        <v>8809615015.9835758</v>
      </c>
      <c r="AG44" s="40">
        <f>'EPA-ngpProd-mthncptr'!AG44</f>
        <v>0</v>
      </c>
      <c r="AH44" s="40">
        <f>'EPA-ngpProd-mthncptr'!AH44</f>
        <v>0</v>
      </c>
      <c r="AI44" s="40">
        <f>'EPA-ngpProd-mthncptr'!AI44</f>
        <v>0</v>
      </c>
      <c r="AJ44" s="40">
        <f>'EPA-ngpProd-mthncptr'!AJ44</f>
        <v>0</v>
      </c>
      <c r="AK44" s="40">
        <f>'EPA-ngpProd-mthncptr'!AK44</f>
        <v>0</v>
      </c>
      <c r="AL44" s="40">
        <f>'EPA-ngpProd-mthncptr'!AL44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'EPA-ngpProd-mthncptr'!C45</f>
        <v>41536557.109824002</v>
      </c>
      <c r="D45" s="40">
        <f>'EPA-ngpProd-mthncptr'!D45</f>
        <v>40822459.181105286</v>
      </c>
      <c r="E45" s="40">
        <f>'EPA-ngpProd-mthncptr'!E45</f>
        <v>40108361.252386563</v>
      </c>
      <c r="F45" s="40">
        <f>'EPA-ngpProd-mthncptr'!F45</f>
        <v>39394263.323667847</v>
      </c>
      <c r="G45" s="40">
        <f>'EPA-ngpProd-mthncptr'!G45</f>
        <v>38680165.394949123</v>
      </c>
      <c r="H45" s="40">
        <f>'EPA-ngpProd-mthncptr'!H45</f>
        <v>37966067.466230407</v>
      </c>
      <c r="I45" s="40">
        <f>'EPA-ngpProd-mthncptr'!I45</f>
        <v>36905317.974779524</v>
      </c>
      <c r="J45" s="40">
        <f>'EPA-ngpProd-mthncptr'!J45</f>
        <v>35844568.483328648</v>
      </c>
      <c r="K45" s="40">
        <f>'EPA-ngpProd-mthncptr'!K45</f>
        <v>34783818.991877764</v>
      </c>
      <c r="L45" s="40">
        <f>'EPA-ngpProd-mthncptr'!L45</f>
        <v>33723069.500426888</v>
      </c>
      <c r="M45" s="40">
        <f>'EPA-ngpProd-mthncptr'!M45</f>
        <v>32662320.008976005</v>
      </c>
      <c r="N45" s="40">
        <f>'EPA-ngpProd-mthncptr'!N45</f>
        <v>26129856.007180803</v>
      </c>
      <c r="O45" s="40">
        <f>'EPA-ngpProd-mthncptr'!O45</f>
        <v>19597392.005385604</v>
      </c>
      <c r="P45" s="40">
        <f>'EPA-ngpProd-mthncptr'!P45</f>
        <v>13064928.003590405</v>
      </c>
      <c r="Q45" s="40">
        <f>'EPA-ngpProd-mthncptr'!Q45</f>
        <v>6532464.0017952025</v>
      </c>
      <c r="R45" s="40">
        <f>'EPA-ngpProd-mthncptr'!R45</f>
        <v>0</v>
      </c>
      <c r="S45" s="40">
        <f>'EPA-ngpProd-mthncptr'!S45</f>
        <v>0</v>
      </c>
      <c r="T45" s="40">
        <f>'EPA-ngpProd-mthncptr'!T45</f>
        <v>0</v>
      </c>
      <c r="U45" s="40">
        <f>'EPA-ngpProd-mthncptr'!U45</f>
        <v>0</v>
      </c>
      <c r="V45" s="40">
        <f>'EPA-ngpProd-mthncptr'!V45</f>
        <v>0</v>
      </c>
      <c r="W45" s="40">
        <f>'EPA-ngpProd-mthncptr'!W45</f>
        <v>0</v>
      </c>
      <c r="X45" s="40">
        <f>'EPA-ngpProd-mthncptr'!X45</f>
        <v>146384616.73167363</v>
      </c>
      <c r="Y45" s="40">
        <f>'EPA-ngpProd-mthncptr'!Y45</f>
        <v>292769233.46334726</v>
      </c>
      <c r="Z45" s="40">
        <f>'EPA-ngpProd-mthncptr'!Z45</f>
        <v>439153850.19502091</v>
      </c>
      <c r="AA45" s="40">
        <f>'EPA-ngpProd-mthncptr'!AA45</f>
        <v>585538466.92669451</v>
      </c>
      <c r="AB45" s="40">
        <f>'EPA-ngpProd-mthncptr'!AB45</f>
        <v>731923083.65836811</v>
      </c>
      <c r="AC45" s="40">
        <f>'EPA-ngpProd-mthncptr'!AC45</f>
        <v>10116470734.064978</v>
      </c>
      <c r="AD45" s="40">
        <f>'EPA-ngpProd-mthncptr'!AD45</f>
        <v>19501018384.471588</v>
      </c>
      <c r="AE45" s="40">
        <f>'EPA-ngpProd-mthncptr'!AE45</f>
        <v>28885566034.878201</v>
      </c>
      <c r="AF45" s="40">
        <f>'EPA-ngpProd-mthncptr'!AF45</f>
        <v>38270113685.284813</v>
      </c>
      <c r="AG45" s="40">
        <f>'EPA-ngpProd-mthncptr'!AG45</f>
        <v>47654661335.691422</v>
      </c>
      <c r="AH45" s="40">
        <f>'EPA-ngpProd-mthncptr'!AH45</f>
        <v>48109526521.118896</v>
      </c>
      <c r="AI45" s="40">
        <f>'EPA-ngpProd-mthncptr'!AI45</f>
        <v>48564391706.546379</v>
      </c>
      <c r="AJ45" s="40">
        <f>'EPA-ngpProd-mthncptr'!AJ45</f>
        <v>49019256891.973846</v>
      </c>
      <c r="AK45" s="40">
        <f>'EPA-ngpProd-mthncptr'!AK45</f>
        <v>49474122077.401321</v>
      </c>
      <c r="AL45" s="40">
        <f>'EPA-ngpProd-mthncptr'!AL45</f>
        <v>49928987262.828804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'EPA-ngpProd-mthncptr'!C46</f>
        <v>0</v>
      </c>
      <c r="D46" s="40">
        <f>'EPA-ngpProd-mthncptr'!D46</f>
        <v>66537144.593897611</v>
      </c>
      <c r="E46" s="40">
        <f>'EPA-ngpProd-mthncptr'!E46</f>
        <v>133074289.18779522</v>
      </c>
      <c r="F46" s="40">
        <f>'EPA-ngpProd-mthncptr'!F46</f>
        <v>199611433.78169283</v>
      </c>
      <c r="G46" s="40">
        <f>'EPA-ngpProd-mthncptr'!G46</f>
        <v>266148578.37559044</v>
      </c>
      <c r="H46" s="40">
        <f>'EPA-ngpProd-mthncptr'!H46</f>
        <v>332685722.96948802</v>
      </c>
      <c r="I46" s="40">
        <f>'EPA-ngpProd-mthncptr'!I46</f>
        <v>361237282.04984009</v>
      </c>
      <c r="J46" s="40">
        <f>'EPA-ngpProd-mthncptr'!J46</f>
        <v>389788841.13019204</v>
      </c>
      <c r="K46" s="40">
        <f>'EPA-ngpProd-mthncptr'!K46</f>
        <v>418340400.21054405</v>
      </c>
      <c r="L46" s="40">
        <f>'EPA-ngpProd-mthncptr'!L46</f>
        <v>446891959.29089612</v>
      </c>
      <c r="M46" s="40">
        <f>'EPA-ngpProd-mthncptr'!M46</f>
        <v>475443518.37124807</v>
      </c>
      <c r="N46" s="40">
        <f>'EPA-ngpProd-mthncptr'!N46</f>
        <v>492033517.57020164</v>
      </c>
      <c r="O46" s="40">
        <f>'EPA-ngpProd-mthncptr'!O46</f>
        <v>508623516.76915526</v>
      </c>
      <c r="P46" s="40">
        <f>'EPA-ngpProd-mthncptr'!P46</f>
        <v>525213515.96810889</v>
      </c>
      <c r="Q46" s="40">
        <f>'EPA-ngpProd-mthncptr'!Q46</f>
        <v>541803515.1670624</v>
      </c>
      <c r="R46" s="40">
        <f>'EPA-ngpProd-mthncptr'!R46</f>
        <v>558393514.36601603</v>
      </c>
      <c r="S46" s="40">
        <f>'EPA-ngpProd-mthncptr'!S46</f>
        <v>578404836.06572807</v>
      </c>
      <c r="T46" s="40">
        <f>'EPA-ngpProd-mthncptr'!T46</f>
        <v>598416157.76543999</v>
      </c>
      <c r="U46" s="40">
        <f>'EPA-ngpProd-mthncptr'!U46</f>
        <v>618427479.46515203</v>
      </c>
      <c r="V46" s="40">
        <f>'EPA-ngpProd-mthncptr'!V46</f>
        <v>638438801.16486394</v>
      </c>
      <c r="W46" s="40">
        <f>'EPA-ngpProd-mthncptr'!W46</f>
        <v>658450122.86457586</v>
      </c>
      <c r="X46" s="40">
        <f>'EPA-ngpProd-mthncptr'!X46</f>
        <v>745428317.45939195</v>
      </c>
      <c r="Y46" s="40">
        <f>'EPA-ngpProd-mthncptr'!Y46</f>
        <v>832406512.05420804</v>
      </c>
      <c r="Z46" s="40">
        <f>'EPA-ngpProd-mthncptr'!Z46</f>
        <v>919384706.64902401</v>
      </c>
      <c r="AA46" s="40">
        <f>'EPA-ngpProd-mthncptr'!AA46</f>
        <v>1006362901.24384</v>
      </c>
      <c r="AB46" s="40">
        <f>'EPA-ngpProd-mthncptr'!AB46</f>
        <v>1093341095.8386562</v>
      </c>
      <c r="AC46" s="40">
        <f>'EPA-ngpProd-mthncptr'!AC46</f>
        <v>1126542171.8126016</v>
      </c>
      <c r="AD46" s="40">
        <f>'EPA-ngpProd-mthncptr'!AD46</f>
        <v>1159743247.7865474</v>
      </c>
      <c r="AE46" s="40">
        <f>'EPA-ngpProd-mthncptr'!AE46</f>
        <v>1192944323.7604928</v>
      </c>
      <c r="AF46" s="40">
        <f>'EPA-ngpProd-mthncptr'!AF46</f>
        <v>1226145399.7344387</v>
      </c>
      <c r="AG46" s="40">
        <f>'EPA-ngpProd-mthncptr'!AG46</f>
        <v>1259346475.708384</v>
      </c>
      <c r="AH46" s="40">
        <f>'EPA-ngpProd-mthncptr'!AH46</f>
        <v>1290627413.4293792</v>
      </c>
      <c r="AI46" s="40">
        <f>'EPA-ngpProd-mthncptr'!AI46</f>
        <v>1321908351.1503744</v>
      </c>
      <c r="AJ46" s="40">
        <f>'EPA-ngpProd-mthncptr'!AJ46</f>
        <v>1353189288.8713696</v>
      </c>
      <c r="AK46" s="40">
        <f>'EPA-ngpProd-mthncptr'!AK46</f>
        <v>1384470226.592365</v>
      </c>
      <c r="AL46" s="40">
        <f>'EPA-ngpProd-mthncptr'!AL46</f>
        <v>1415751164.31336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'EPA-ngpProd-mthncptr'!C47</f>
        <v>669295455917.01624</v>
      </c>
      <c r="D47" s="40">
        <f>'EPA-ngpProd-mthncptr'!D47</f>
        <v>661939810320.93738</v>
      </c>
      <c r="E47" s="40">
        <f>'EPA-ngpProd-mthncptr'!E47</f>
        <v>654584164724.85864</v>
      </c>
      <c r="F47" s="40">
        <f>'EPA-ngpProd-mthncptr'!F47</f>
        <v>647228519128.77991</v>
      </c>
      <c r="G47" s="40">
        <f>'EPA-ngpProd-mthncptr'!G47</f>
        <v>639872873532.70105</v>
      </c>
      <c r="H47" s="40">
        <f>'EPA-ngpProd-mthncptr'!H47</f>
        <v>632517227936.62219</v>
      </c>
      <c r="I47" s="40">
        <f>'EPA-ngpProd-mthncptr'!I47</f>
        <v>537289897097.97217</v>
      </c>
      <c r="J47" s="40">
        <f>'EPA-ngpProd-mthncptr'!J47</f>
        <v>442062566259.32208</v>
      </c>
      <c r="K47" s="40">
        <f>'EPA-ngpProd-mthncptr'!K47</f>
        <v>346835235420.67206</v>
      </c>
      <c r="L47" s="40">
        <f>'EPA-ngpProd-mthncptr'!L47</f>
        <v>251607904582.02197</v>
      </c>
      <c r="M47" s="40">
        <f>'EPA-ngpProd-mthncptr'!M47</f>
        <v>156380573743.37186</v>
      </c>
      <c r="N47" s="40">
        <f>'EPA-ngpProd-mthncptr'!N47</f>
        <v>125271837099.68784</v>
      </c>
      <c r="O47" s="40">
        <f>'EPA-ngpProd-mthncptr'!O47</f>
        <v>94163100456.003784</v>
      </c>
      <c r="P47" s="40">
        <f>'EPA-ngpProd-mthncptr'!P47</f>
        <v>63054363812.319771</v>
      </c>
      <c r="Q47" s="40">
        <f>'EPA-ngpProd-mthncptr'!Q47</f>
        <v>31945627168.635735</v>
      </c>
      <c r="R47" s="40">
        <f>'EPA-ngpProd-mthncptr'!R47</f>
        <v>836890524.95171201</v>
      </c>
      <c r="S47" s="40">
        <f>'EPA-ngpProd-mthncptr'!S47</f>
        <v>853268346.74921286</v>
      </c>
      <c r="T47" s="40">
        <f>'EPA-ngpProd-mthncptr'!T47</f>
        <v>869646168.54671371</v>
      </c>
      <c r="U47" s="40">
        <f>'EPA-ngpProd-mthncptr'!U47</f>
        <v>886023990.34421456</v>
      </c>
      <c r="V47" s="40">
        <f>'EPA-ngpProd-mthncptr'!V47</f>
        <v>902401812.14171529</v>
      </c>
      <c r="W47" s="40">
        <f>'EPA-ngpProd-mthncptr'!W47</f>
        <v>918779633.93921614</v>
      </c>
      <c r="X47" s="40">
        <f>'EPA-ngpProd-mthncptr'!X47</f>
        <v>735023707.15137279</v>
      </c>
      <c r="Y47" s="40">
        <f>'EPA-ngpProd-mthncptr'!Y47</f>
        <v>551267780.36352968</v>
      </c>
      <c r="Z47" s="40">
        <f>'EPA-ngpProd-mthncptr'!Z47</f>
        <v>367511853.5756864</v>
      </c>
      <c r="AA47" s="40">
        <f>'EPA-ngpProd-mthncptr'!AA47</f>
        <v>183755926.78784326</v>
      </c>
      <c r="AB47" s="40">
        <f>'EPA-ngpProd-mthncptr'!AB47</f>
        <v>0</v>
      </c>
      <c r="AC47" s="40">
        <f>'EPA-ngpProd-mthncptr'!AC47</f>
        <v>0</v>
      </c>
      <c r="AD47" s="40">
        <f>'EPA-ngpProd-mthncptr'!AD47</f>
        <v>0</v>
      </c>
      <c r="AE47" s="40">
        <f>'EPA-ngpProd-mthncptr'!AE47</f>
        <v>0</v>
      </c>
      <c r="AF47" s="40">
        <f>'EPA-ngpProd-mthncptr'!AF47</f>
        <v>0</v>
      </c>
      <c r="AG47" s="40">
        <f>'EPA-ngpProd-mthncptr'!AG47</f>
        <v>0</v>
      </c>
      <c r="AH47" s="40">
        <f>'EPA-ngpProd-mthncptr'!AH47</f>
        <v>6582940391.9633303</v>
      </c>
      <c r="AI47" s="40">
        <f>'EPA-ngpProd-mthncptr'!AI47</f>
        <v>13165880783.926661</v>
      </c>
      <c r="AJ47" s="40">
        <f>'EPA-ngpProd-mthncptr'!AJ47</f>
        <v>19748821175.889988</v>
      </c>
      <c r="AK47" s="40">
        <f>'EPA-ngpProd-mthncptr'!AK47</f>
        <v>26331761567.853321</v>
      </c>
      <c r="AL47" s="40">
        <f>'EPA-ngpProd-mthncptr'!AL47</f>
        <v>32914701959.816654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'EPA-ngpProd-mthncptr'!C48</f>
        <v>108166660514.83488</v>
      </c>
      <c r="D48" s="40">
        <f>'EPA-ngpProd-mthncptr'!D48</f>
        <v>149183638905.87354</v>
      </c>
      <c r="E48" s="40">
        <f>'EPA-ngpProd-mthncptr'!E48</f>
        <v>190200617296.9122</v>
      </c>
      <c r="F48" s="40">
        <f>'EPA-ngpProd-mthncptr'!F48</f>
        <v>231217595687.95087</v>
      </c>
      <c r="G48" s="40">
        <f>'EPA-ngpProd-mthncptr'!G48</f>
        <v>272234574078.98953</v>
      </c>
      <c r="H48" s="40">
        <f>'EPA-ngpProd-mthncptr'!H48</f>
        <v>313251552470.0282</v>
      </c>
      <c r="I48" s="40">
        <f>'EPA-ngpProd-mthncptr'!I48</f>
        <v>425946464747.19006</v>
      </c>
      <c r="J48" s="40">
        <f>'EPA-ngpProd-mthncptr'!J48</f>
        <v>538641377024.35187</v>
      </c>
      <c r="K48" s="40">
        <f>'EPA-ngpProd-mthncptr'!K48</f>
        <v>651336289301.51379</v>
      </c>
      <c r="L48" s="40">
        <f>'EPA-ngpProd-mthncptr'!L48</f>
        <v>764031201578.67566</v>
      </c>
      <c r="M48" s="40">
        <f>'EPA-ngpProd-mthncptr'!M48</f>
        <v>876726113855.83765</v>
      </c>
      <c r="N48" s="40">
        <f>'EPA-ngpProd-mthncptr'!N48</f>
        <v>899806157708.16675</v>
      </c>
      <c r="O48" s="40">
        <f>'EPA-ngpProd-mthncptr'!O48</f>
        <v>922886201560.49585</v>
      </c>
      <c r="P48" s="40">
        <f>'EPA-ngpProd-mthncptr'!P48</f>
        <v>945966245412.82495</v>
      </c>
      <c r="Q48" s="40">
        <f>'EPA-ngpProd-mthncptr'!Q48</f>
        <v>969046289265.15405</v>
      </c>
      <c r="R48" s="40">
        <f>'EPA-ngpProd-mthncptr'!R48</f>
        <v>992126333117.48315</v>
      </c>
      <c r="S48" s="40">
        <f>'EPA-ngpProd-mthncptr'!S48</f>
        <v>892737986922.26233</v>
      </c>
      <c r="T48" s="40">
        <f>'EPA-ngpProd-mthncptr'!T48</f>
        <v>793349640727.04163</v>
      </c>
      <c r="U48" s="40">
        <f>'EPA-ngpProd-mthncptr'!U48</f>
        <v>693961294531.82092</v>
      </c>
      <c r="V48" s="40">
        <f>'EPA-ngpProd-mthncptr'!V48</f>
        <v>594572948336.6001</v>
      </c>
      <c r="W48" s="40">
        <f>'EPA-ngpProd-mthncptr'!W48</f>
        <v>495184602141.37939</v>
      </c>
      <c r="X48" s="40">
        <f>'EPA-ngpProd-mthncptr'!X48</f>
        <v>506572212617.203</v>
      </c>
      <c r="Y48" s="40">
        <f>'EPA-ngpProd-mthncptr'!Y48</f>
        <v>517959823093.02667</v>
      </c>
      <c r="Z48" s="40">
        <f>'EPA-ngpProd-mthncptr'!Z48</f>
        <v>529347433568.85028</v>
      </c>
      <c r="AA48" s="40">
        <f>'EPA-ngpProd-mthncptr'!AA48</f>
        <v>540735044044.67401</v>
      </c>
      <c r="AB48" s="40">
        <f>'EPA-ngpProd-mthncptr'!AB48</f>
        <v>552122654520.49756</v>
      </c>
      <c r="AC48" s="40">
        <f>'EPA-ngpProd-mthncptr'!AC48</f>
        <v>565005342978.06213</v>
      </c>
      <c r="AD48" s="40">
        <f>'EPA-ngpProd-mthncptr'!AD48</f>
        <v>577888031435.62671</v>
      </c>
      <c r="AE48" s="40">
        <f>'EPA-ngpProd-mthncptr'!AE48</f>
        <v>590770719893.19141</v>
      </c>
      <c r="AF48" s="40">
        <f>'EPA-ngpProd-mthncptr'!AF48</f>
        <v>603653408350.75598</v>
      </c>
      <c r="AG48" s="40">
        <f>'EPA-ngpProd-mthncptr'!AG48</f>
        <v>616536096808.32056</v>
      </c>
      <c r="AH48" s="40">
        <f>'EPA-ngpProd-mthncptr'!AH48</f>
        <v>583100286800.41296</v>
      </c>
      <c r="AI48" s="40">
        <f>'EPA-ngpProd-mthncptr'!AI48</f>
        <v>549664476792.50519</v>
      </c>
      <c r="AJ48" s="40">
        <f>'EPA-ngpProd-mthncptr'!AJ48</f>
        <v>516228666784.59753</v>
      </c>
      <c r="AK48" s="40">
        <f>'EPA-ngpProd-mthncptr'!AK48</f>
        <v>482792856776.68994</v>
      </c>
      <c r="AL48" s="40">
        <f>'EPA-ngpProd-mthncptr'!AL48</f>
        <v>449357046768.78223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'EPA-ngpProd-mthncptr'!C49</f>
        <v>231006378233.43228</v>
      </c>
      <c r="D49" s="40">
        <f>'EPA-ngpProd-mthncptr'!D49</f>
        <v>189845348328.35159</v>
      </c>
      <c r="E49" s="40">
        <f>'EPA-ngpProd-mthncptr'!E49</f>
        <v>148684318423.2709</v>
      </c>
      <c r="F49" s="40">
        <f>'EPA-ngpProd-mthncptr'!F49</f>
        <v>107523288518.19019</v>
      </c>
      <c r="G49" s="40">
        <f>'EPA-ngpProd-mthncptr'!G49</f>
        <v>66362258613.109489</v>
      </c>
      <c r="H49" s="40">
        <f>'EPA-ngpProd-mthncptr'!H49</f>
        <v>25201228708.028801</v>
      </c>
      <c r="I49" s="40">
        <f>'EPA-ngpProd-mthncptr'!I49</f>
        <v>20160982966.423038</v>
      </c>
      <c r="J49" s="40">
        <f>'EPA-ngpProd-mthncptr'!J49</f>
        <v>15120737224.817282</v>
      </c>
      <c r="K49" s="40">
        <f>'EPA-ngpProd-mthncptr'!K49</f>
        <v>10080491483.211521</v>
      </c>
      <c r="L49" s="40">
        <f>'EPA-ngpProd-mthncptr'!L49</f>
        <v>5040245741.6057615</v>
      </c>
      <c r="M49" s="40">
        <f>'EPA-ngpProd-mthncptr'!M49</f>
        <v>0</v>
      </c>
      <c r="N49" s="40">
        <f>'EPA-ngpProd-mthncptr'!N49</f>
        <v>21517854733.974682</v>
      </c>
      <c r="O49" s="40">
        <f>'EPA-ngpProd-mthncptr'!O49</f>
        <v>43035709467.949364</v>
      </c>
      <c r="P49" s="40">
        <f>'EPA-ngpProd-mthncptr'!P49</f>
        <v>64553564201.924042</v>
      </c>
      <c r="Q49" s="40">
        <f>'EPA-ngpProd-mthncptr'!Q49</f>
        <v>86071418935.898727</v>
      </c>
      <c r="R49" s="40">
        <f>'EPA-ngpProd-mthncptr'!R49</f>
        <v>107589273669.87341</v>
      </c>
      <c r="S49" s="40">
        <f>'EPA-ngpProd-mthncptr'!S49</f>
        <v>216567413636.91608</v>
      </c>
      <c r="T49" s="40">
        <f>'EPA-ngpProd-mthncptr'!T49</f>
        <v>325545553603.95868</v>
      </c>
      <c r="U49" s="40">
        <f>'EPA-ngpProd-mthncptr'!U49</f>
        <v>434523693571.00134</v>
      </c>
      <c r="V49" s="40">
        <f>'EPA-ngpProd-mthncptr'!V49</f>
        <v>543501833538.04395</v>
      </c>
      <c r="W49" s="40">
        <f>'EPA-ngpProd-mthncptr'!W49</f>
        <v>652479973505.08655</v>
      </c>
      <c r="X49" s="40">
        <f>'EPA-ngpProd-mthncptr'!X49</f>
        <v>659762177921.75427</v>
      </c>
      <c r="Y49" s="40">
        <f>'EPA-ngpProd-mthncptr'!Y49</f>
        <v>667044382338.422</v>
      </c>
      <c r="Z49" s="40">
        <f>'EPA-ngpProd-mthncptr'!Z49</f>
        <v>674326586755.0896</v>
      </c>
      <c r="AA49" s="40">
        <f>'EPA-ngpProd-mthncptr'!AA49</f>
        <v>681608791171.75732</v>
      </c>
      <c r="AB49" s="40">
        <f>'EPA-ngpProd-mthncptr'!AB49</f>
        <v>688890995588.42505</v>
      </c>
      <c r="AC49" s="40">
        <f>'EPA-ngpProd-mthncptr'!AC49</f>
        <v>672978613637.04468</v>
      </c>
      <c r="AD49" s="40">
        <f>'EPA-ngpProd-mthncptr'!AD49</f>
        <v>657066231685.66431</v>
      </c>
      <c r="AE49" s="40">
        <f>'EPA-ngpProd-mthncptr'!AE49</f>
        <v>641153849734.28394</v>
      </c>
      <c r="AF49" s="40">
        <f>'EPA-ngpProd-mthncptr'!AF49</f>
        <v>625241467782.90344</v>
      </c>
      <c r="AG49" s="40">
        <f>'EPA-ngpProd-mthncptr'!AG49</f>
        <v>609329085831.52307</v>
      </c>
      <c r="AH49" s="40">
        <f>'EPA-ngpProd-mthncptr'!AH49</f>
        <v>525997745422.26794</v>
      </c>
      <c r="AI49" s="40">
        <f>'EPA-ngpProd-mthncptr'!AI49</f>
        <v>442666405013.01294</v>
      </c>
      <c r="AJ49" s="40">
        <f>'EPA-ngpProd-mthncptr'!AJ49</f>
        <v>359335064603.75775</v>
      </c>
      <c r="AK49" s="40">
        <f>'EPA-ngpProd-mthncptr'!AK49</f>
        <v>276003724194.50262</v>
      </c>
      <c r="AL49" s="40">
        <f>'EPA-ngpProd-mthncptr'!AL49</f>
        <v>192672383785.24753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'EPA-ngpProd-mthncptr'!C50</f>
        <v>0</v>
      </c>
      <c r="D50" s="40">
        <f>'EPA-ngpProd-mthncptr'!D50</f>
        <v>4130423.8256960008</v>
      </c>
      <c r="E50" s="40">
        <f>'EPA-ngpProd-mthncptr'!E50</f>
        <v>8260847.6513920017</v>
      </c>
      <c r="F50" s="40">
        <f>'EPA-ngpProd-mthncptr'!F50</f>
        <v>12391271.477088002</v>
      </c>
      <c r="G50" s="40">
        <f>'EPA-ngpProd-mthncptr'!G50</f>
        <v>16521695.302784003</v>
      </c>
      <c r="H50" s="40">
        <f>'EPA-ngpProd-mthncptr'!H50</f>
        <v>20652119.128480006</v>
      </c>
      <c r="I50" s="40">
        <f>'EPA-ngpProd-mthncptr'!I50</f>
        <v>5369128578.0514555</v>
      </c>
      <c r="J50" s="40">
        <f>'EPA-ngpProd-mthncptr'!J50</f>
        <v>10717605036.974432</v>
      </c>
      <c r="K50" s="40">
        <f>'EPA-ngpProd-mthncptr'!K50</f>
        <v>16066081495.897409</v>
      </c>
      <c r="L50" s="40">
        <f>'EPA-ngpProd-mthncptr'!L50</f>
        <v>21414557954.820385</v>
      </c>
      <c r="M50" s="40">
        <f>'EPA-ngpProd-mthncptr'!M50</f>
        <v>26763034413.743359</v>
      </c>
      <c r="N50" s="40">
        <f>'EPA-ngpProd-mthncptr'!N50</f>
        <v>26953194284.287781</v>
      </c>
      <c r="O50" s="40">
        <f>'EPA-ngpProd-mthncptr'!O50</f>
        <v>27143354154.832203</v>
      </c>
      <c r="P50" s="40">
        <f>'EPA-ngpProd-mthncptr'!P50</f>
        <v>27333514025.376629</v>
      </c>
      <c r="Q50" s="40">
        <f>'EPA-ngpProd-mthncptr'!Q50</f>
        <v>27523673895.921051</v>
      </c>
      <c r="R50" s="40">
        <f>'EPA-ngpProd-mthncptr'!R50</f>
        <v>27713833766.465473</v>
      </c>
      <c r="S50" s="40">
        <f>'EPA-ngpProd-mthncptr'!S50</f>
        <v>25820840228.989208</v>
      </c>
      <c r="T50" s="40">
        <f>'EPA-ngpProd-mthncptr'!T50</f>
        <v>23927846691.512943</v>
      </c>
      <c r="U50" s="40">
        <f>'EPA-ngpProd-mthncptr'!U50</f>
        <v>22034853154.036674</v>
      </c>
      <c r="V50" s="40">
        <f>'EPA-ngpProd-mthncptr'!V50</f>
        <v>20141859616.560413</v>
      </c>
      <c r="W50" s="40">
        <f>'EPA-ngpProd-mthncptr'!W50</f>
        <v>18248866079.084145</v>
      </c>
      <c r="X50" s="40">
        <f>'EPA-ngpProd-mthncptr'!X50</f>
        <v>14599092863.267317</v>
      </c>
      <c r="Y50" s="40">
        <f>'EPA-ngpProd-mthncptr'!Y50</f>
        <v>10949319647.450487</v>
      </c>
      <c r="Z50" s="40">
        <f>'EPA-ngpProd-mthncptr'!Z50</f>
        <v>7299546431.6336565</v>
      </c>
      <c r="AA50" s="40">
        <f>'EPA-ngpProd-mthncptr'!AA50</f>
        <v>3649773215.8168283</v>
      </c>
      <c r="AB50" s="40">
        <f>'EPA-ngpProd-mthncptr'!AB50</f>
        <v>0</v>
      </c>
      <c r="AC50" s="40">
        <f>'EPA-ngpProd-mthncptr'!AC50</f>
        <v>24551883697.509731</v>
      </c>
      <c r="AD50" s="40">
        <f>'EPA-ngpProd-mthncptr'!AD50</f>
        <v>49103767395.019463</v>
      </c>
      <c r="AE50" s="40">
        <f>'EPA-ngpProd-mthncptr'!AE50</f>
        <v>73655651092.52919</v>
      </c>
      <c r="AF50" s="40">
        <f>'EPA-ngpProd-mthncptr'!AF50</f>
        <v>98207534790.038925</v>
      </c>
      <c r="AG50" s="40">
        <f>'EPA-ngpProd-mthncptr'!AG50</f>
        <v>122759418487.54865</v>
      </c>
      <c r="AH50" s="40">
        <f>'EPA-ngpProd-mthncptr'!AH50</f>
        <v>251405750751.49496</v>
      </c>
      <c r="AI50" s="40">
        <f>'EPA-ngpProd-mthncptr'!AI50</f>
        <v>380052083015.44135</v>
      </c>
      <c r="AJ50" s="40">
        <f>'EPA-ngpProd-mthncptr'!AJ50</f>
        <v>508698415279.38763</v>
      </c>
      <c r="AK50" s="40">
        <f>'EPA-ngpProd-mthncptr'!AK50</f>
        <v>637344747543.33398</v>
      </c>
      <c r="AL50" s="40">
        <f>'EPA-ngpProd-mthncptr'!AL50</f>
        <v>765991079807.28027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'EPA-ngpProd-mthncptr'!C51</f>
        <v>20597970.578864001</v>
      </c>
      <c r="D51" s="40">
        <f>'EPA-ngpProd-mthncptr'!D51</f>
        <v>29776478.259057604</v>
      </c>
      <c r="E51" s="40">
        <f>'EPA-ngpProd-mthncptr'!E51</f>
        <v>38954985.939251199</v>
      </c>
      <c r="F51" s="40">
        <f>'EPA-ngpProd-mthncptr'!F51</f>
        <v>48133493.61944481</v>
      </c>
      <c r="G51" s="40">
        <f>'EPA-ngpProd-mthncptr'!G51</f>
        <v>57312001.299638398</v>
      </c>
      <c r="H51" s="40">
        <f>'EPA-ngpProd-mthncptr'!H51</f>
        <v>66490508.979832001</v>
      </c>
      <c r="I51" s="40">
        <f>'EPA-ngpProd-mthncptr'!I51</f>
        <v>68713092.216092795</v>
      </c>
      <c r="J51" s="40">
        <f>'EPA-ngpProd-mthncptr'!J51</f>
        <v>70935675.452353612</v>
      </c>
      <c r="K51" s="40">
        <f>'EPA-ngpProd-mthncptr'!K51</f>
        <v>73158258.688614398</v>
      </c>
      <c r="L51" s="40">
        <f>'EPA-ngpProd-mthncptr'!L51</f>
        <v>75380841.924875215</v>
      </c>
      <c r="M51" s="40">
        <f>'EPA-ngpProd-mthncptr'!M51</f>
        <v>77603425.161136001</v>
      </c>
      <c r="N51" s="40">
        <f>'EPA-ngpProd-mthncptr'!N51</f>
        <v>76774932.793283194</v>
      </c>
      <c r="O51" s="40">
        <f>'EPA-ngpProd-mthncptr'!O51</f>
        <v>75946440.425430402</v>
      </c>
      <c r="P51" s="40">
        <f>'EPA-ngpProd-mthncptr'!P51</f>
        <v>75117948.05757761</v>
      </c>
      <c r="Q51" s="40">
        <f>'EPA-ngpProd-mthncptr'!Q51</f>
        <v>74289455.689724818</v>
      </c>
      <c r="R51" s="40">
        <f>'EPA-ngpProd-mthncptr'!R51</f>
        <v>73460963.321872011</v>
      </c>
      <c r="S51" s="40">
        <f>'EPA-ngpProd-mthncptr'!S51</f>
        <v>2047406158.410032</v>
      </c>
      <c r="T51" s="40">
        <f>'EPA-ngpProd-mthncptr'!T51</f>
        <v>4021351353.4981918</v>
      </c>
      <c r="U51" s="40">
        <f>'EPA-ngpProd-mthncptr'!U51</f>
        <v>5995296548.5863514</v>
      </c>
      <c r="V51" s="40">
        <f>'EPA-ngpProd-mthncptr'!V51</f>
        <v>7969241743.6745129</v>
      </c>
      <c r="W51" s="40">
        <f>'EPA-ngpProd-mthncptr'!W51</f>
        <v>9943186938.7626724</v>
      </c>
      <c r="X51" s="40">
        <f>'EPA-ngpProd-mthncptr'!X51</f>
        <v>13904658198.356646</v>
      </c>
      <c r="Y51" s="40">
        <f>'EPA-ngpProd-mthncptr'!Y51</f>
        <v>17866129457.950615</v>
      </c>
      <c r="Z51" s="40">
        <f>'EPA-ngpProd-mthncptr'!Z51</f>
        <v>21827600717.54459</v>
      </c>
      <c r="AA51" s="40">
        <f>'EPA-ngpProd-mthncptr'!AA51</f>
        <v>25789071977.138561</v>
      </c>
      <c r="AB51" s="40">
        <f>'EPA-ngpProd-mthncptr'!AB51</f>
        <v>29750543236.732533</v>
      </c>
      <c r="AC51" s="40">
        <f>'EPA-ngpProd-mthncptr'!AC51</f>
        <v>27892414927.482655</v>
      </c>
      <c r="AD51" s="40">
        <f>'EPA-ngpProd-mthncptr'!AD51</f>
        <v>26034286618.232773</v>
      </c>
      <c r="AE51" s="40">
        <f>'EPA-ngpProd-mthncptr'!AE51</f>
        <v>24176158308.982899</v>
      </c>
      <c r="AF51" s="40">
        <f>'EPA-ngpProd-mthncptr'!AF51</f>
        <v>22318029999.733017</v>
      </c>
      <c r="AG51" s="40">
        <f>'EPA-ngpProd-mthncptr'!AG51</f>
        <v>20459901690.483139</v>
      </c>
      <c r="AH51" s="40">
        <f>'EPA-ngpProd-mthncptr'!AH51</f>
        <v>16367921352.386509</v>
      </c>
      <c r="AI51" s="40">
        <f>'EPA-ngpProd-mthncptr'!AI51</f>
        <v>12275941014.289885</v>
      </c>
      <c r="AJ51" s="40">
        <f>'EPA-ngpProd-mthncptr'!AJ51</f>
        <v>8183960676.1932564</v>
      </c>
      <c r="AK51" s="40">
        <f>'EPA-ngpProd-mthncptr'!AK51</f>
        <v>4091980338.0966291</v>
      </c>
      <c r="AL51" s="40">
        <f>'EPA-ngpProd-mthncptr'!AL51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'EPA-ngpProd-mthncptr'!C52</f>
        <v>129481728161.95392</v>
      </c>
      <c r="D52" s="40">
        <f>'EPA-ngpProd-mthncptr'!D52</f>
        <v>103587447741.47598</v>
      </c>
      <c r="E52" s="40">
        <f>'EPA-ngpProd-mthncptr'!E52</f>
        <v>77693167320.998047</v>
      </c>
      <c r="F52" s="40">
        <f>'EPA-ngpProd-mthncptr'!F52</f>
        <v>51798886900.520119</v>
      </c>
      <c r="G52" s="40">
        <f>'EPA-ngpProd-mthncptr'!G52</f>
        <v>25904606480.042183</v>
      </c>
      <c r="H52" s="40">
        <f>'EPA-ngpProd-mthncptr'!H52</f>
        <v>10326059.564251201</v>
      </c>
      <c r="I52" s="40">
        <f>'EPA-ngpProd-mthncptr'!I52</f>
        <v>8425240.4831217304</v>
      </c>
      <c r="J52" s="40">
        <f>'EPA-ngpProd-mthncptr'!J52</f>
        <v>6524421.4019922568</v>
      </c>
      <c r="K52" s="40">
        <f>'EPA-ngpProd-mthncptr'!K52</f>
        <v>4623602.3208627831</v>
      </c>
      <c r="L52" s="40">
        <f>'EPA-ngpProd-mthncptr'!L52</f>
        <v>2722783.2397333113</v>
      </c>
      <c r="M52" s="40">
        <f>'EPA-ngpProd-mthncptr'!M52</f>
        <v>821964.15860384004</v>
      </c>
      <c r="N52" s="40">
        <f>'EPA-ngpProd-mthncptr'!N52</f>
        <v>657571.32688307215</v>
      </c>
      <c r="O52" s="40">
        <f>'EPA-ngpProd-mthncptr'!O52</f>
        <v>493178.49516230403</v>
      </c>
      <c r="P52" s="40">
        <f>'EPA-ngpProd-mthncptr'!P52</f>
        <v>328785.66344153607</v>
      </c>
      <c r="Q52" s="40">
        <f>'EPA-ngpProd-mthncptr'!Q52</f>
        <v>164392.83172076798</v>
      </c>
      <c r="R52" s="40">
        <f>'EPA-ngpProd-mthncptr'!R52</f>
        <v>0</v>
      </c>
      <c r="S52" s="40">
        <f>'EPA-ngpProd-mthncptr'!S52</f>
        <v>15994988.149033602</v>
      </c>
      <c r="T52" s="40">
        <f>'EPA-ngpProd-mthncptr'!T52</f>
        <v>31989976.298067205</v>
      </c>
      <c r="U52" s="40">
        <f>'EPA-ngpProd-mthncptr'!U52</f>
        <v>47984964.447100811</v>
      </c>
      <c r="V52" s="40">
        <f>'EPA-ngpProd-mthncptr'!V52</f>
        <v>63979952.596134409</v>
      </c>
      <c r="W52" s="40">
        <f>'EPA-ngpProd-mthncptr'!W52</f>
        <v>79974940.745168</v>
      </c>
      <c r="X52" s="40">
        <f>'EPA-ngpProd-mthncptr'!X52</f>
        <v>81926404.032860816</v>
      </c>
      <c r="Y52" s="40">
        <f>'EPA-ngpProd-mthncptr'!Y52</f>
        <v>83877867.320553601</v>
      </c>
      <c r="Z52" s="40">
        <f>'EPA-ngpProd-mthncptr'!Z52</f>
        <v>85829330.608246401</v>
      </c>
      <c r="AA52" s="40">
        <f>'EPA-ngpProd-mthncptr'!AA52</f>
        <v>87780793.895939201</v>
      </c>
      <c r="AB52" s="40">
        <f>'EPA-ngpProd-mthncptr'!AB52</f>
        <v>89732257.183632001</v>
      </c>
      <c r="AC52" s="40">
        <f>'EPA-ngpProd-mthncptr'!AC52</f>
        <v>2323286504.2518654</v>
      </c>
      <c r="AD52" s="40">
        <f>'EPA-ngpProd-mthncptr'!AD52</f>
        <v>4556840751.3200998</v>
      </c>
      <c r="AE52" s="40">
        <f>'EPA-ngpProd-mthncptr'!AE52</f>
        <v>6790394998.3883333</v>
      </c>
      <c r="AF52" s="40">
        <f>'EPA-ngpProd-mthncptr'!AF52</f>
        <v>9023949245.4565659</v>
      </c>
      <c r="AG52" s="40">
        <f>'EPA-ngpProd-mthncptr'!AG52</f>
        <v>11257503492.524801</v>
      </c>
      <c r="AH52" s="40">
        <f>'EPA-ngpProd-mthncptr'!AH52</f>
        <v>15648642219.311989</v>
      </c>
      <c r="AI52" s="40">
        <f>'EPA-ngpProd-mthncptr'!AI52</f>
        <v>20039780946.099178</v>
      </c>
      <c r="AJ52" s="40">
        <f>'EPA-ngpProd-mthncptr'!AJ52</f>
        <v>24430919672.886368</v>
      </c>
      <c r="AK52" s="40">
        <f>'EPA-ngpProd-mthncptr'!AK52</f>
        <v>28822058399.673557</v>
      </c>
      <c r="AL52" s="40">
        <f>'EPA-ngpProd-mthncptr'!AL52</f>
        <v>33213197126.460743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'EPA-ngpProd-mthncptr'!C53</f>
        <v>0</v>
      </c>
      <c r="D53" s="40">
        <f>'EPA-ngpProd-mthncptr'!D53</f>
        <v>23529490470.886177</v>
      </c>
      <c r="E53" s="40">
        <f>'EPA-ngpProd-mthncptr'!E53</f>
        <v>47058980941.772354</v>
      </c>
      <c r="F53" s="40">
        <f>'EPA-ngpProd-mthncptr'!F53</f>
        <v>70588471412.658539</v>
      </c>
      <c r="G53" s="40">
        <f>'EPA-ngpProd-mthncptr'!G53</f>
        <v>94117961883.544708</v>
      </c>
      <c r="H53" s="40">
        <f>'EPA-ngpProd-mthncptr'!H53</f>
        <v>117647452354.43089</v>
      </c>
      <c r="I53" s="40">
        <f>'EPA-ngpProd-mthncptr'!I53</f>
        <v>94117961883.544708</v>
      </c>
      <c r="J53" s="40">
        <f>'EPA-ngpProd-mthncptr'!J53</f>
        <v>70588471412.658539</v>
      </c>
      <c r="K53" s="40">
        <f>'EPA-ngpProd-mthncptr'!K53</f>
        <v>47058980941.772354</v>
      </c>
      <c r="L53" s="40">
        <f>'EPA-ngpProd-mthncptr'!L53</f>
        <v>23529490470.886177</v>
      </c>
      <c r="M53" s="40">
        <f>'EPA-ngpProd-mthncptr'!M53</f>
        <v>0</v>
      </c>
      <c r="N53" s="40">
        <f>'EPA-ngpProd-mthncptr'!N53</f>
        <v>0</v>
      </c>
      <c r="O53" s="40">
        <f>'EPA-ngpProd-mthncptr'!O53</f>
        <v>0</v>
      </c>
      <c r="P53" s="40">
        <f>'EPA-ngpProd-mthncptr'!P53</f>
        <v>0</v>
      </c>
      <c r="Q53" s="40">
        <f>'EPA-ngpProd-mthncptr'!Q53</f>
        <v>0</v>
      </c>
      <c r="R53" s="40">
        <f>'EPA-ngpProd-mthncptr'!R53</f>
        <v>0</v>
      </c>
      <c r="S53" s="40">
        <f>'EPA-ngpProd-mthncptr'!S53</f>
        <v>0</v>
      </c>
      <c r="T53" s="40">
        <f>'EPA-ngpProd-mthncptr'!T53</f>
        <v>0</v>
      </c>
      <c r="U53" s="40">
        <f>'EPA-ngpProd-mthncptr'!U53</f>
        <v>0</v>
      </c>
      <c r="V53" s="40">
        <f>'EPA-ngpProd-mthncptr'!V53</f>
        <v>0</v>
      </c>
      <c r="W53" s="40">
        <f>'EPA-ngpProd-mthncptr'!W53</f>
        <v>0</v>
      </c>
      <c r="X53" s="40">
        <f>'EPA-ngpProd-mthncptr'!X53</f>
        <v>0</v>
      </c>
      <c r="Y53" s="40">
        <f>'EPA-ngpProd-mthncptr'!Y53</f>
        <v>0</v>
      </c>
      <c r="Z53" s="40">
        <f>'EPA-ngpProd-mthncptr'!Z53</f>
        <v>0</v>
      </c>
      <c r="AA53" s="40">
        <f>'EPA-ngpProd-mthncptr'!AA53</f>
        <v>0</v>
      </c>
      <c r="AB53" s="40">
        <f>'EPA-ngpProd-mthncptr'!AB53</f>
        <v>0</v>
      </c>
      <c r="AC53" s="40">
        <f>'EPA-ngpProd-mthncptr'!AC53</f>
        <v>3746332.3678815998</v>
      </c>
      <c r="AD53" s="40">
        <f>'EPA-ngpProd-mthncptr'!AD53</f>
        <v>7492664.7357631996</v>
      </c>
      <c r="AE53" s="40">
        <f>'EPA-ngpProd-mthncptr'!AE53</f>
        <v>11238997.103644798</v>
      </c>
      <c r="AF53" s="40">
        <f>'EPA-ngpProd-mthncptr'!AF53</f>
        <v>14985329.471526399</v>
      </c>
      <c r="AG53" s="40">
        <f>'EPA-ngpProd-mthncptr'!AG53</f>
        <v>18731661.839407999</v>
      </c>
      <c r="AH53" s="40">
        <f>'EPA-ngpProd-mthncptr'!AH53</f>
        <v>14985329.471526399</v>
      </c>
      <c r="AI53" s="40">
        <f>'EPA-ngpProd-mthncptr'!AI53</f>
        <v>11238997.103644799</v>
      </c>
      <c r="AJ53" s="40">
        <f>'EPA-ngpProd-mthncptr'!AJ53</f>
        <v>7492664.7357632015</v>
      </c>
      <c r="AK53" s="40">
        <f>'EPA-ngpProd-mthncptr'!AK53</f>
        <v>3746332.3678816007</v>
      </c>
      <c r="AL53" s="40">
        <f>'EPA-ngpProd-mthncptr'!AL53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'EPA-ngpProd-mthncptr'!C54</f>
        <v>86270265579.223618</v>
      </c>
      <c r="D54" s="40">
        <f>'EPA-ngpProd-mthncptr'!D54</f>
        <v>69016212463.378891</v>
      </c>
      <c r="E54" s="40">
        <f>'EPA-ngpProd-mthncptr'!E54</f>
        <v>51762159347.534172</v>
      </c>
      <c r="F54" s="40">
        <f>'EPA-ngpProd-mthncptr'!F54</f>
        <v>34508106231.689445</v>
      </c>
      <c r="G54" s="40">
        <f>'EPA-ngpProd-mthncptr'!G54</f>
        <v>17254053115.844727</v>
      </c>
      <c r="H54" s="40">
        <f>'EPA-ngpProd-mthncptr'!H54</f>
        <v>0</v>
      </c>
      <c r="I54" s="40">
        <f>'EPA-ngpProd-mthncptr'!I54</f>
        <v>24954780101.776001</v>
      </c>
      <c r="J54" s="40">
        <f>'EPA-ngpProd-mthncptr'!J54</f>
        <v>49909560203.552002</v>
      </c>
      <c r="K54" s="40">
        <f>'EPA-ngpProd-mthncptr'!K54</f>
        <v>74864340305.328003</v>
      </c>
      <c r="L54" s="40">
        <f>'EPA-ngpProd-mthncptr'!L54</f>
        <v>99819120407.104004</v>
      </c>
      <c r="M54" s="40">
        <f>'EPA-ngpProd-mthncptr'!M54</f>
        <v>124773900508.88</v>
      </c>
      <c r="N54" s="40">
        <f>'EPA-ngpProd-mthncptr'!N54</f>
        <v>125681077480.31563</v>
      </c>
      <c r="O54" s="40">
        <f>'EPA-ngpProd-mthncptr'!O54</f>
        <v>126588254451.75125</v>
      </c>
      <c r="P54" s="40">
        <f>'EPA-ngpProd-mthncptr'!P54</f>
        <v>127495431423.18687</v>
      </c>
      <c r="Q54" s="40">
        <f>'EPA-ngpProd-mthncptr'!Q54</f>
        <v>128402608394.62248</v>
      </c>
      <c r="R54" s="40">
        <f>'EPA-ngpProd-mthncptr'!R54</f>
        <v>129309785366.05811</v>
      </c>
      <c r="S54" s="40">
        <f>'EPA-ngpProd-mthncptr'!S54</f>
        <v>103450806701.43924</v>
      </c>
      <c r="T54" s="40">
        <f>'EPA-ngpProd-mthncptr'!T54</f>
        <v>77591828036.820358</v>
      </c>
      <c r="U54" s="40">
        <f>'EPA-ngpProd-mthncptr'!U54</f>
        <v>51732849372.201492</v>
      </c>
      <c r="V54" s="40">
        <f>'EPA-ngpProd-mthncptr'!V54</f>
        <v>25873870707.582611</v>
      </c>
      <c r="W54" s="40">
        <f>'EPA-ngpProd-mthncptr'!W54</f>
        <v>14892042.963728001</v>
      </c>
      <c r="X54" s="40">
        <f>'EPA-ngpProd-mthncptr'!X54</f>
        <v>15252895.711424001</v>
      </c>
      <c r="Y54" s="40">
        <f>'EPA-ngpProd-mthncptr'!Y54</f>
        <v>15613748.45912</v>
      </c>
      <c r="Z54" s="40">
        <f>'EPA-ngpProd-mthncptr'!Z54</f>
        <v>15974601.206816001</v>
      </c>
      <c r="AA54" s="40">
        <f>'EPA-ngpProd-mthncptr'!AA54</f>
        <v>16335453.954512</v>
      </c>
      <c r="AB54" s="40">
        <f>'EPA-ngpProd-mthncptr'!AB54</f>
        <v>16696306.702208001</v>
      </c>
      <c r="AC54" s="40">
        <f>'EPA-ngpProd-mthncptr'!AC54</f>
        <v>13682063.607114561</v>
      </c>
      <c r="AD54" s="40">
        <f>'EPA-ngpProd-mthncptr'!AD54</f>
        <v>10667820.512021121</v>
      </c>
      <c r="AE54" s="40">
        <f>'EPA-ngpProd-mthncptr'!AE54</f>
        <v>7653577.4169276804</v>
      </c>
      <c r="AF54" s="40">
        <f>'EPA-ngpProd-mthncptr'!AF54</f>
        <v>4639334.3218342401</v>
      </c>
      <c r="AG54" s="40">
        <f>'EPA-ngpProd-mthncptr'!AG54</f>
        <v>1625091.2267408003</v>
      </c>
      <c r="AH54" s="40">
        <f>'EPA-ngpProd-mthncptr'!AH54</f>
        <v>3728589.3158684801</v>
      </c>
      <c r="AI54" s="40">
        <f>'EPA-ngpProd-mthncptr'!AI54</f>
        <v>5832087.4049961604</v>
      </c>
      <c r="AJ54" s="40">
        <f>'EPA-ngpProd-mthncptr'!AJ54</f>
        <v>7935585.4941238407</v>
      </c>
      <c r="AK54" s="40">
        <f>'EPA-ngpProd-mthncptr'!AK54</f>
        <v>10039083.583251521</v>
      </c>
      <c r="AL54" s="40">
        <f>'EPA-ngpProd-mthncptr'!AL54</f>
        <v>12142581.672379201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'EPA-ngpProd-mthncptr'!C55</f>
        <v>0</v>
      </c>
      <c r="D55" s="40">
        <f>'EPA-ngpProd-mthncptr'!D55</f>
        <v>38374754333.490227</v>
      </c>
      <c r="E55" s="40">
        <f>'EPA-ngpProd-mthncptr'!E55</f>
        <v>76749508666.980453</v>
      </c>
      <c r="F55" s="40">
        <f>'EPA-ngpProd-mthncptr'!F55</f>
        <v>115124263000.47069</v>
      </c>
      <c r="G55" s="40">
        <f>'EPA-ngpProd-mthncptr'!G55</f>
        <v>153499017333.96091</v>
      </c>
      <c r="H55" s="40">
        <f>'EPA-ngpProd-mthncptr'!H55</f>
        <v>191873771667.45111</v>
      </c>
      <c r="I55" s="40">
        <f>'EPA-ngpProd-mthncptr'!I55</f>
        <v>153499017333.96091</v>
      </c>
      <c r="J55" s="40">
        <f>'EPA-ngpProd-mthncptr'!J55</f>
        <v>115124263000.47067</v>
      </c>
      <c r="K55" s="40">
        <f>'EPA-ngpProd-mthncptr'!K55</f>
        <v>76749508666.980438</v>
      </c>
      <c r="L55" s="40">
        <f>'EPA-ngpProd-mthncptr'!L55</f>
        <v>38374754333.490219</v>
      </c>
      <c r="M55" s="40">
        <f>'EPA-ngpProd-mthncptr'!M55</f>
        <v>0</v>
      </c>
      <c r="N55" s="40">
        <f>'EPA-ngpProd-mthncptr'!N55</f>
        <v>2738264.7967808004</v>
      </c>
      <c r="O55" s="40">
        <f>'EPA-ngpProd-mthncptr'!O55</f>
        <v>5476529.5935616009</v>
      </c>
      <c r="P55" s="40">
        <f>'EPA-ngpProd-mthncptr'!P55</f>
        <v>8214794.3903424013</v>
      </c>
      <c r="Q55" s="40">
        <f>'EPA-ngpProd-mthncptr'!Q55</f>
        <v>10953059.187123202</v>
      </c>
      <c r="R55" s="40">
        <f>'EPA-ngpProd-mthncptr'!R55</f>
        <v>13691323.983904002</v>
      </c>
      <c r="S55" s="40">
        <f>'EPA-ngpProd-mthncptr'!S55</f>
        <v>26319571615.03653</v>
      </c>
      <c r="T55" s="40">
        <f>'EPA-ngpProd-mthncptr'!T55</f>
        <v>52625451906.089149</v>
      </c>
      <c r="U55" s="40">
        <f>'EPA-ngpProd-mthncptr'!U55</f>
        <v>78931332197.141769</v>
      </c>
      <c r="V55" s="40">
        <f>'EPA-ngpProd-mthncptr'!V55</f>
        <v>105237212488.1944</v>
      </c>
      <c r="W55" s="40">
        <f>'EPA-ngpProd-mthncptr'!W55</f>
        <v>131543092779.24702</v>
      </c>
      <c r="X55" s="40">
        <f>'EPA-ngpProd-mthncptr'!X55</f>
        <v>105393936855.64522</v>
      </c>
      <c r="Y55" s="40">
        <f>'EPA-ngpProd-mthncptr'!Y55</f>
        <v>79244780932.043396</v>
      </c>
      <c r="Z55" s="40">
        <f>'EPA-ngpProd-mthncptr'!Z55</f>
        <v>53095625008.441589</v>
      </c>
      <c r="AA55" s="40">
        <f>'EPA-ngpProd-mthncptr'!AA55</f>
        <v>26946469084.839775</v>
      </c>
      <c r="AB55" s="40">
        <f>'EPA-ngpProd-mthncptr'!AB55</f>
        <v>797313161.23796976</v>
      </c>
      <c r="AC55" s="40">
        <f>'EPA-ngpProd-mthncptr'!AC55</f>
        <v>823835886.37456298</v>
      </c>
      <c r="AD55" s="40">
        <f>'EPA-ngpProd-mthncptr'!AD55</f>
        <v>850358611.5111562</v>
      </c>
      <c r="AE55" s="40">
        <f>'EPA-ngpProd-mthncptr'!AE55</f>
        <v>876881336.64774954</v>
      </c>
      <c r="AF55" s="40">
        <f>'EPA-ngpProd-mthncptr'!AF55</f>
        <v>903404061.78434277</v>
      </c>
      <c r="AG55" s="40">
        <f>'EPA-ngpProd-mthncptr'!AG55</f>
        <v>929926786.92093599</v>
      </c>
      <c r="AH55" s="40">
        <f>'EPA-ngpProd-mthncptr'!AH55</f>
        <v>951563030.01562881</v>
      </c>
      <c r="AI55" s="40">
        <f>'EPA-ngpProd-mthncptr'!AI55</f>
        <v>973199273.11032164</v>
      </c>
      <c r="AJ55" s="40">
        <f>'EPA-ngpProd-mthncptr'!AJ55</f>
        <v>994835516.20501435</v>
      </c>
      <c r="AK55" s="40">
        <f>'EPA-ngpProd-mthncptr'!AK55</f>
        <v>1016471759.2997072</v>
      </c>
      <c r="AL55" s="40">
        <f>'EPA-ngpProd-mthncptr'!AL55</f>
        <v>1038108002.3944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'EPA-ngpProd-mthncptr'!C56</f>
        <v>118540246486.66368</v>
      </c>
      <c r="D56" s="40">
        <f>'EPA-ngpProd-mthncptr'!D56</f>
        <v>94832197189.330948</v>
      </c>
      <c r="E56" s="40">
        <f>'EPA-ngpProd-mthncptr'!E56</f>
        <v>71124147891.998215</v>
      </c>
      <c r="F56" s="40">
        <f>'EPA-ngpProd-mthncptr'!F56</f>
        <v>47416098594.665474</v>
      </c>
      <c r="G56" s="40">
        <f>'EPA-ngpProd-mthncptr'!G56</f>
        <v>23708049297.332737</v>
      </c>
      <c r="H56" s="40">
        <f>'EPA-ngpProd-mthncptr'!H56</f>
        <v>0</v>
      </c>
      <c r="I56" s="40">
        <f>'EPA-ngpProd-mthncptr'!I56</f>
        <v>40701626560.650658</v>
      </c>
      <c r="J56" s="40">
        <f>'EPA-ngpProd-mthncptr'!J56</f>
        <v>81403253121.301315</v>
      </c>
      <c r="K56" s="40">
        <f>'EPA-ngpProd-mthncptr'!K56</f>
        <v>122104879681.95197</v>
      </c>
      <c r="L56" s="40">
        <f>'EPA-ngpProd-mthncptr'!L56</f>
        <v>162806506242.60263</v>
      </c>
      <c r="M56" s="40">
        <f>'EPA-ngpProd-mthncptr'!M56</f>
        <v>203508132803.25327</v>
      </c>
      <c r="N56" s="40">
        <f>'EPA-ngpProd-mthncptr'!N56</f>
        <v>162926980167.88336</v>
      </c>
      <c r="O56" s="40">
        <f>'EPA-ngpProd-mthncptr'!O56</f>
        <v>122345827532.51347</v>
      </c>
      <c r="P56" s="40">
        <f>'EPA-ngpProd-mthncptr'!P56</f>
        <v>81764674897.14357</v>
      </c>
      <c r="Q56" s="40">
        <f>'EPA-ngpProd-mthncptr'!Q56</f>
        <v>41183522261.773659</v>
      </c>
      <c r="R56" s="40">
        <f>'EPA-ngpProd-mthncptr'!R56</f>
        <v>602369626.40376031</v>
      </c>
      <c r="S56" s="40">
        <f>'EPA-ngpProd-mthncptr'!S56</f>
        <v>620249060.95031345</v>
      </c>
      <c r="T56" s="40">
        <f>'EPA-ngpProd-mthncptr'!T56</f>
        <v>638128495.49686682</v>
      </c>
      <c r="U56" s="40">
        <f>'EPA-ngpProd-mthncptr'!U56</f>
        <v>656007930.04341996</v>
      </c>
      <c r="V56" s="40">
        <f>'EPA-ngpProd-mthncptr'!V56</f>
        <v>673887364.58997333</v>
      </c>
      <c r="W56" s="40">
        <f>'EPA-ngpProd-mthncptr'!W56</f>
        <v>691766799.13652647</v>
      </c>
      <c r="X56" s="40">
        <f>'EPA-ngpProd-mthncptr'!X56</f>
        <v>28332105670.1534</v>
      </c>
      <c r="Y56" s="40">
        <f>'EPA-ngpProd-mthncptr'!Y56</f>
        <v>55972444541.170273</v>
      </c>
      <c r="Z56" s="40">
        <f>'EPA-ngpProd-mthncptr'!Z56</f>
        <v>83612783412.187149</v>
      </c>
      <c r="AA56" s="40">
        <f>'EPA-ngpProd-mthncptr'!AA56</f>
        <v>111253122283.20403</v>
      </c>
      <c r="AB56" s="40">
        <f>'EPA-ngpProd-mthncptr'!AB56</f>
        <v>138893461154.22089</v>
      </c>
      <c r="AC56" s="40">
        <f>'EPA-ngpProd-mthncptr'!AC56</f>
        <v>111114768923.37671</v>
      </c>
      <c r="AD56" s="40">
        <f>'EPA-ngpProd-mthncptr'!AD56</f>
        <v>83336076692.532532</v>
      </c>
      <c r="AE56" s="40">
        <f>'EPA-ngpProd-mthncptr'!AE56</f>
        <v>55557384461.688339</v>
      </c>
      <c r="AF56" s="40">
        <f>'EPA-ngpProd-mthncptr'!AF56</f>
        <v>27778692230.84417</v>
      </c>
      <c r="AG56" s="40">
        <f>'EPA-ngpProd-mthncptr'!AG56</f>
        <v>0</v>
      </c>
      <c r="AH56" s="40">
        <f>'EPA-ngpProd-mthncptr'!AH56</f>
        <v>0</v>
      </c>
      <c r="AI56" s="40">
        <f>'EPA-ngpProd-mthncptr'!AI56</f>
        <v>0</v>
      </c>
      <c r="AJ56" s="40">
        <f>'EPA-ngpProd-mthncptr'!AJ56</f>
        <v>0</v>
      </c>
      <c r="AK56" s="40">
        <f>'EPA-ngpProd-mthncptr'!AK56</f>
        <v>0</v>
      </c>
      <c r="AL56" s="40">
        <f>'EPA-ngpProd-mthncptr'!AL56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'EPA-ngpProd-mthncptr'!C57</f>
        <v>14378377944.231058</v>
      </c>
      <c r="D57" s="40">
        <f>'EPA-ngpProd-mthncptr'!D57</f>
        <v>11502702355.384846</v>
      </c>
      <c r="E57" s="40">
        <f>'EPA-ngpProd-mthncptr'!E57</f>
        <v>8627026766.5386333</v>
      </c>
      <c r="F57" s="40">
        <f>'EPA-ngpProd-mthncptr'!F57</f>
        <v>5751351177.6924229</v>
      </c>
      <c r="G57" s="40">
        <f>'EPA-ngpProd-mthncptr'!G57</f>
        <v>2875675588.846211</v>
      </c>
      <c r="H57" s="40">
        <f>'EPA-ngpProd-mthncptr'!H57</f>
        <v>0</v>
      </c>
      <c r="I57" s="40">
        <f>'EPA-ngpProd-mthncptr'!I57</f>
        <v>101669549.94201602</v>
      </c>
      <c r="J57" s="40">
        <f>'EPA-ngpProd-mthncptr'!J57</f>
        <v>203339099.88403204</v>
      </c>
      <c r="K57" s="40">
        <f>'EPA-ngpProd-mthncptr'!K57</f>
        <v>305008649.82604808</v>
      </c>
      <c r="L57" s="40">
        <f>'EPA-ngpProd-mthncptr'!L57</f>
        <v>406678199.76806408</v>
      </c>
      <c r="M57" s="40">
        <f>'EPA-ngpProd-mthncptr'!M57</f>
        <v>508347749.71008009</v>
      </c>
      <c r="N57" s="40">
        <f>'EPA-ngpProd-mthncptr'!N57</f>
        <v>17649351491.330887</v>
      </c>
      <c r="O57" s="40">
        <f>'EPA-ngpProd-mthncptr'!O57</f>
        <v>34790355232.951691</v>
      </c>
      <c r="P57" s="40">
        <f>'EPA-ngpProd-mthncptr'!P57</f>
        <v>51931358974.572487</v>
      </c>
      <c r="Q57" s="40">
        <f>'EPA-ngpProd-mthncptr'!Q57</f>
        <v>69072362716.193298</v>
      </c>
      <c r="R57" s="40">
        <f>'EPA-ngpProd-mthncptr'!R57</f>
        <v>86213366457.814102</v>
      </c>
      <c r="S57" s="40">
        <f>'EPA-ngpProd-mthncptr'!S57</f>
        <v>68970693166.251297</v>
      </c>
      <c r="T57" s="40">
        <f>'EPA-ngpProd-mthncptr'!T57</f>
        <v>51728019874.688461</v>
      </c>
      <c r="U57" s="40">
        <f>'EPA-ngpProd-mthncptr'!U57</f>
        <v>34485346583.125641</v>
      </c>
      <c r="V57" s="40">
        <f>'EPA-ngpProd-mthncptr'!V57</f>
        <v>17242673291.562817</v>
      </c>
      <c r="W57" s="40">
        <f>'EPA-ngpProd-mthncptr'!W57</f>
        <v>0</v>
      </c>
      <c r="X57" s="40">
        <f>'EPA-ngpProd-mthncptr'!X57</f>
        <v>0</v>
      </c>
      <c r="Y57" s="40">
        <f>'EPA-ngpProd-mthncptr'!Y57</f>
        <v>0</v>
      </c>
      <c r="Z57" s="40">
        <f>'EPA-ngpProd-mthncptr'!Z57</f>
        <v>0</v>
      </c>
      <c r="AA57" s="40">
        <f>'EPA-ngpProd-mthncptr'!AA57</f>
        <v>0</v>
      </c>
      <c r="AB57" s="40">
        <f>'EPA-ngpProd-mthncptr'!AB57</f>
        <v>0</v>
      </c>
      <c r="AC57" s="40">
        <f>'EPA-ngpProd-mthncptr'!AC57</f>
        <v>29519357204.437187</v>
      </c>
      <c r="AD57" s="40">
        <f>'EPA-ngpProd-mthncptr'!AD57</f>
        <v>59038714408.874374</v>
      </c>
      <c r="AE57" s="40">
        <f>'EPA-ngpProd-mthncptr'!AE57</f>
        <v>88558071613.311554</v>
      </c>
      <c r="AF57" s="40">
        <f>'EPA-ngpProd-mthncptr'!AF57</f>
        <v>118077428817.74875</v>
      </c>
      <c r="AG57" s="40">
        <f>'EPA-ngpProd-mthncptr'!AG57</f>
        <v>147596786022.18591</v>
      </c>
      <c r="AH57" s="40">
        <f>'EPA-ngpProd-mthncptr'!AH57</f>
        <v>148964754581.45099</v>
      </c>
      <c r="AI57" s="40">
        <f>'EPA-ngpProd-mthncptr'!AI57</f>
        <v>150332723140.71603</v>
      </c>
      <c r="AJ57" s="40">
        <f>'EPA-ngpProd-mthncptr'!AJ57</f>
        <v>151700691699.98111</v>
      </c>
      <c r="AK57" s="40">
        <f>'EPA-ngpProd-mthncptr'!AK57</f>
        <v>153068660259.24615</v>
      </c>
      <c r="AL57" s="40">
        <f>'EPA-ngpProd-mthncptr'!AL57</f>
        <v>154436628818.5112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'EPA-ngpProd-mthncptr'!C58</f>
        <v>0</v>
      </c>
      <c r="D58" s="40">
        <f>'EPA-ngpProd-mthncptr'!D58</f>
        <v>2698209323.0180998</v>
      </c>
      <c r="E58" s="40">
        <f>'EPA-ngpProd-mthncptr'!E58</f>
        <v>5396418646.0361996</v>
      </c>
      <c r="F58" s="40">
        <f>'EPA-ngpProd-mthncptr'!F58</f>
        <v>8094627969.0542984</v>
      </c>
      <c r="G58" s="40">
        <f>'EPA-ngpProd-mthncptr'!G58</f>
        <v>10792837292.072399</v>
      </c>
      <c r="H58" s="40">
        <f>'EPA-ngpProd-mthncptr'!H58</f>
        <v>13491046615.0905</v>
      </c>
      <c r="I58" s="40">
        <f>'EPA-ngpProd-mthncptr'!I58</f>
        <v>10793006119.361998</v>
      </c>
      <c r="J58" s="40">
        <f>'EPA-ngpProd-mthncptr'!J58</f>
        <v>8094965623.6334982</v>
      </c>
      <c r="K58" s="40">
        <f>'EPA-ngpProd-mthncptr'!K58</f>
        <v>5396925127.9049959</v>
      </c>
      <c r="L58" s="40">
        <f>'EPA-ngpProd-mthncptr'!L58</f>
        <v>2698884632.1764956</v>
      </c>
      <c r="M58" s="40">
        <f>'EPA-ngpProd-mthncptr'!M58</f>
        <v>844136.44799456</v>
      </c>
      <c r="N58" s="40">
        <f>'EPA-ngpProd-mthncptr'!N58</f>
        <v>24938075173.355137</v>
      </c>
      <c r="O58" s="40">
        <f>'EPA-ngpProd-mthncptr'!O58</f>
        <v>49875306210.262276</v>
      </c>
      <c r="P58" s="40">
        <f>'EPA-ngpProd-mthncptr'!P58</f>
        <v>74812537247.169403</v>
      </c>
      <c r="Q58" s="40">
        <f>'EPA-ngpProd-mthncptr'!Q58</f>
        <v>99749768284.076553</v>
      </c>
      <c r="R58" s="40">
        <f>'EPA-ngpProd-mthncptr'!R58</f>
        <v>124686999320.98369</v>
      </c>
      <c r="S58" s="40">
        <f>'EPA-ngpProd-mthncptr'!S58</f>
        <v>117288520574.56955</v>
      </c>
      <c r="T58" s="40">
        <f>'EPA-ngpProd-mthncptr'!T58</f>
        <v>109890041828.15543</v>
      </c>
      <c r="U58" s="40">
        <f>'EPA-ngpProd-mthncptr'!U58</f>
        <v>102491563081.74129</v>
      </c>
      <c r="V58" s="40">
        <f>'EPA-ngpProd-mthncptr'!V58</f>
        <v>95093084335.327148</v>
      </c>
      <c r="W58" s="40">
        <f>'EPA-ngpProd-mthncptr'!W58</f>
        <v>87694605588.913025</v>
      </c>
      <c r="X58" s="40">
        <f>'EPA-ngpProd-mthncptr'!X58</f>
        <v>70155684471.130417</v>
      </c>
      <c r="Y58" s="40">
        <f>'EPA-ngpProd-mthncptr'!Y58</f>
        <v>52616763353.347816</v>
      </c>
      <c r="Z58" s="40">
        <f>'EPA-ngpProd-mthncptr'!Z58</f>
        <v>35077842235.565201</v>
      </c>
      <c r="AA58" s="40">
        <f>'EPA-ngpProd-mthncptr'!AA58</f>
        <v>17538921117.7826</v>
      </c>
      <c r="AB58" s="40">
        <f>'EPA-ngpProd-mthncptr'!AB58</f>
        <v>0</v>
      </c>
      <c r="AC58" s="40">
        <f>'EPA-ngpProd-mthncptr'!AC58</f>
        <v>0</v>
      </c>
      <c r="AD58" s="40">
        <f>'EPA-ngpProd-mthncptr'!AD58</f>
        <v>0</v>
      </c>
      <c r="AE58" s="40">
        <f>'EPA-ngpProd-mthncptr'!AE58</f>
        <v>0</v>
      </c>
      <c r="AF58" s="40">
        <f>'EPA-ngpProd-mthncptr'!AF58</f>
        <v>0</v>
      </c>
      <c r="AG58" s="40">
        <f>'EPA-ngpProd-mthncptr'!AG58</f>
        <v>0</v>
      </c>
      <c r="AH58" s="40">
        <f>'EPA-ngpProd-mthncptr'!AH58</f>
        <v>0</v>
      </c>
      <c r="AI58" s="40">
        <f>'EPA-ngpProd-mthncptr'!AI58</f>
        <v>0</v>
      </c>
      <c r="AJ58" s="40">
        <f>'EPA-ngpProd-mthncptr'!AJ58</f>
        <v>0</v>
      </c>
      <c r="AK58" s="40">
        <f>'EPA-ngpProd-mthncptr'!AK58</f>
        <v>0</v>
      </c>
      <c r="AL58" s="40">
        <f>'EPA-ngpProd-mthncptr'!AL58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'EPA-ngpProd-mthncptr'!C59</f>
        <v>10580996.167851202</v>
      </c>
      <c r="D59" s="40">
        <f>'EPA-ngpProd-mthncptr'!D59</f>
        <v>8464796.9342809599</v>
      </c>
      <c r="E59" s="40">
        <f>'EPA-ngpProd-mthncptr'!E59</f>
        <v>6348597.7007107213</v>
      </c>
      <c r="F59" s="40">
        <f>'EPA-ngpProd-mthncptr'!F59</f>
        <v>4232398.4671404809</v>
      </c>
      <c r="G59" s="40">
        <f>'EPA-ngpProd-mthncptr'!G59</f>
        <v>2116199.2335702404</v>
      </c>
      <c r="H59" s="40">
        <f>'EPA-ngpProd-mthncptr'!H59</f>
        <v>0</v>
      </c>
      <c r="I59" s="40">
        <f>'EPA-ngpProd-mthncptr'!I59</f>
        <v>2773978661.2801228</v>
      </c>
      <c r="J59" s="40">
        <f>'EPA-ngpProd-mthncptr'!J59</f>
        <v>5547957322.5602455</v>
      </c>
      <c r="K59" s="40">
        <f>'EPA-ngpProd-mthncptr'!K59</f>
        <v>8321935983.8403673</v>
      </c>
      <c r="L59" s="40">
        <f>'EPA-ngpProd-mthncptr'!L59</f>
        <v>11095914645.120491</v>
      </c>
      <c r="M59" s="40">
        <f>'EPA-ngpProd-mthncptr'!M59</f>
        <v>13869893306.400612</v>
      </c>
      <c r="N59" s="40">
        <f>'EPA-ngpProd-mthncptr'!N59</f>
        <v>11095914645.120491</v>
      </c>
      <c r="O59" s="40">
        <f>'EPA-ngpProd-mthncptr'!O59</f>
        <v>8321935983.8403673</v>
      </c>
      <c r="P59" s="40">
        <f>'EPA-ngpProd-mthncptr'!P59</f>
        <v>5547957322.5602455</v>
      </c>
      <c r="Q59" s="40">
        <f>'EPA-ngpProd-mthncptr'!Q59</f>
        <v>2773978661.2801228</v>
      </c>
      <c r="R59" s="40">
        <f>'EPA-ngpProd-mthncptr'!R59</f>
        <v>0</v>
      </c>
      <c r="S59" s="40">
        <f>'EPA-ngpProd-mthncptr'!S59</f>
        <v>25367865324.020355</v>
      </c>
      <c r="T59" s="40">
        <f>'EPA-ngpProd-mthncptr'!T59</f>
        <v>50735730648.04071</v>
      </c>
      <c r="U59" s="40">
        <f>'EPA-ngpProd-mthncptr'!U59</f>
        <v>76103595972.061066</v>
      </c>
      <c r="V59" s="40">
        <f>'EPA-ngpProd-mthncptr'!V59</f>
        <v>101471461296.08142</v>
      </c>
      <c r="W59" s="40">
        <f>'EPA-ngpProd-mthncptr'!W59</f>
        <v>126839326620.10178</v>
      </c>
      <c r="X59" s="40">
        <f>'EPA-ngpProd-mthncptr'!X59</f>
        <v>119989476919.17409</v>
      </c>
      <c r="Y59" s="40">
        <f>'EPA-ngpProd-mthncptr'!Y59</f>
        <v>113139627218.24637</v>
      </c>
      <c r="Z59" s="40">
        <f>'EPA-ngpProd-mthncptr'!Z59</f>
        <v>106289777517.31868</v>
      </c>
      <c r="AA59" s="40">
        <f>'EPA-ngpProd-mthncptr'!AA59</f>
        <v>99439927816.390961</v>
      </c>
      <c r="AB59" s="40">
        <f>'EPA-ngpProd-mthncptr'!AB59</f>
        <v>92590078115.463272</v>
      </c>
      <c r="AC59" s="40">
        <f>'EPA-ngpProd-mthncptr'!AC59</f>
        <v>93751635074.615494</v>
      </c>
      <c r="AD59" s="40">
        <f>'EPA-ngpProd-mthncptr'!AD59</f>
        <v>94913192033.7677</v>
      </c>
      <c r="AE59" s="40">
        <f>'EPA-ngpProd-mthncptr'!AE59</f>
        <v>96074748992.919922</v>
      </c>
      <c r="AF59" s="40">
        <f>'EPA-ngpProd-mthncptr'!AF59</f>
        <v>97236305952.072144</v>
      </c>
      <c r="AG59" s="40">
        <f>'EPA-ngpProd-mthncptr'!AG59</f>
        <v>98397862911.224365</v>
      </c>
      <c r="AH59" s="40">
        <f>'EPA-ngpProd-mthncptr'!AH59</f>
        <v>78718290328.979492</v>
      </c>
      <c r="AI59" s="40">
        <f>'EPA-ngpProd-mthncptr'!AI59</f>
        <v>59038717746.734619</v>
      </c>
      <c r="AJ59" s="40">
        <f>'EPA-ngpProd-mthncptr'!AJ59</f>
        <v>39359145164.489738</v>
      </c>
      <c r="AK59" s="40">
        <f>'EPA-ngpProd-mthncptr'!AK59</f>
        <v>19679572582.244869</v>
      </c>
      <c r="AL59" s="40">
        <f>'EPA-ngpProd-mthncptr'!AL59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'EPA-ngpProd-mthncptr'!C60</f>
        <v>0</v>
      </c>
      <c r="D60" s="40">
        <f>'EPA-ngpProd-mthncptr'!D60</f>
        <v>1192500.958494944</v>
      </c>
      <c r="E60" s="40">
        <f>'EPA-ngpProd-mthncptr'!E60</f>
        <v>2385001.9169898881</v>
      </c>
      <c r="F60" s="40">
        <f>'EPA-ngpProd-mthncptr'!F60</f>
        <v>3577502.8754848326</v>
      </c>
      <c r="G60" s="40">
        <f>'EPA-ngpProd-mthncptr'!G60</f>
        <v>4770003.8339797761</v>
      </c>
      <c r="H60" s="40">
        <f>'EPA-ngpProd-mthncptr'!H60</f>
        <v>5962504.7924747206</v>
      </c>
      <c r="I60" s="40">
        <f>'EPA-ngpProd-mthncptr'!I60</f>
        <v>4770003.8339797761</v>
      </c>
      <c r="J60" s="40">
        <f>'EPA-ngpProd-mthncptr'!J60</f>
        <v>3577502.8754848326</v>
      </c>
      <c r="K60" s="40">
        <f>'EPA-ngpProd-mthncptr'!K60</f>
        <v>2385001.9169898885</v>
      </c>
      <c r="L60" s="40">
        <f>'EPA-ngpProd-mthncptr'!L60</f>
        <v>1192500.9584949445</v>
      </c>
      <c r="M60" s="40">
        <f>'EPA-ngpProd-mthncptr'!M60</f>
        <v>0</v>
      </c>
      <c r="N60" s="40">
        <f>'EPA-ngpProd-mthncptr'!N60</f>
        <v>2873550623.6553092</v>
      </c>
      <c r="O60" s="40">
        <f>'EPA-ngpProd-mthncptr'!O60</f>
        <v>5747101247.3106184</v>
      </c>
      <c r="P60" s="40">
        <f>'EPA-ngpProd-mthncptr'!P60</f>
        <v>8620651870.9659271</v>
      </c>
      <c r="Q60" s="40">
        <f>'EPA-ngpProd-mthncptr'!Q60</f>
        <v>11494202494.621237</v>
      </c>
      <c r="R60" s="40">
        <f>'EPA-ngpProd-mthncptr'!R60</f>
        <v>14367753118.276545</v>
      </c>
      <c r="S60" s="40">
        <f>'EPA-ngpProd-mthncptr'!S60</f>
        <v>11494202494.621237</v>
      </c>
      <c r="T60" s="40">
        <f>'EPA-ngpProd-mthncptr'!T60</f>
        <v>8620651870.9659271</v>
      </c>
      <c r="U60" s="40">
        <f>'EPA-ngpProd-mthncptr'!U60</f>
        <v>5747101247.3106174</v>
      </c>
      <c r="V60" s="40">
        <f>'EPA-ngpProd-mthncptr'!V60</f>
        <v>2873550623.6553087</v>
      </c>
      <c r="W60" s="40">
        <f>'EPA-ngpProd-mthncptr'!W60</f>
        <v>0</v>
      </c>
      <c r="X60" s="40">
        <f>'EPA-ngpProd-mthncptr'!X60</f>
        <v>26784002542.495522</v>
      </c>
      <c r="Y60" s="40">
        <f>'EPA-ngpProd-mthncptr'!Y60</f>
        <v>53568005084.991043</v>
      </c>
      <c r="Z60" s="40">
        <f>'EPA-ngpProd-mthncptr'!Z60</f>
        <v>80352007627.486572</v>
      </c>
      <c r="AA60" s="40">
        <f>'EPA-ngpProd-mthncptr'!AA60</f>
        <v>107136010169.98209</v>
      </c>
      <c r="AB60" s="40">
        <f>'EPA-ngpProd-mthncptr'!AB60</f>
        <v>133920012712.47762</v>
      </c>
      <c r="AC60" s="40">
        <f>'EPA-ngpProd-mthncptr'!AC60</f>
        <v>107136010169.98209</v>
      </c>
      <c r="AD60" s="40">
        <f>'EPA-ngpProd-mthncptr'!AD60</f>
        <v>80352007627.486572</v>
      </c>
      <c r="AE60" s="40">
        <f>'EPA-ngpProd-mthncptr'!AE60</f>
        <v>53568005084.991043</v>
      </c>
      <c r="AF60" s="40">
        <f>'EPA-ngpProd-mthncptr'!AF60</f>
        <v>26784002542.495522</v>
      </c>
      <c r="AG60" s="40">
        <f>'EPA-ngpProd-mthncptr'!AG60</f>
        <v>0</v>
      </c>
      <c r="AH60" s="40">
        <f>'EPA-ngpProd-mthncptr'!AH60</f>
        <v>0</v>
      </c>
      <c r="AI60" s="40">
        <f>'EPA-ngpProd-mthncptr'!AI60</f>
        <v>0</v>
      </c>
      <c r="AJ60" s="40">
        <f>'EPA-ngpProd-mthncptr'!AJ60</f>
        <v>0</v>
      </c>
      <c r="AK60" s="40">
        <f>'EPA-ngpProd-mthncptr'!AK60</f>
        <v>0</v>
      </c>
      <c r="AL60" s="40">
        <f>'EPA-ngpProd-mthncptr'!AL60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'EPA-ngpProd-mthncptr'!C61</f>
        <v>367962145.24652803</v>
      </c>
      <c r="D61" s="40">
        <f>'EPA-ngpProd-mthncptr'!D61</f>
        <v>294369716.19722241</v>
      </c>
      <c r="E61" s="40">
        <f>'EPA-ngpProd-mthncptr'!E61</f>
        <v>220777287.14791682</v>
      </c>
      <c r="F61" s="40">
        <f>'EPA-ngpProd-mthncptr'!F61</f>
        <v>147184858.09861124</v>
      </c>
      <c r="G61" s="40">
        <f>'EPA-ngpProd-mthncptr'!G61</f>
        <v>73592429.049305618</v>
      </c>
      <c r="H61" s="40">
        <f>'EPA-ngpProd-mthncptr'!H61</f>
        <v>0</v>
      </c>
      <c r="I61" s="40">
        <f>'EPA-ngpProd-mthncptr'!I61</f>
        <v>0</v>
      </c>
      <c r="J61" s="40">
        <f>'EPA-ngpProd-mthncptr'!J61</f>
        <v>0</v>
      </c>
      <c r="K61" s="40">
        <f>'EPA-ngpProd-mthncptr'!K61</f>
        <v>0</v>
      </c>
      <c r="L61" s="40">
        <f>'EPA-ngpProd-mthncptr'!L61</f>
        <v>0</v>
      </c>
      <c r="M61" s="40">
        <f>'EPA-ngpProd-mthncptr'!M61</f>
        <v>0</v>
      </c>
      <c r="N61" s="40">
        <f>'EPA-ngpProd-mthncptr'!N61</f>
        <v>0</v>
      </c>
      <c r="O61" s="40">
        <f>'EPA-ngpProd-mthncptr'!O61</f>
        <v>0</v>
      </c>
      <c r="P61" s="40">
        <f>'EPA-ngpProd-mthncptr'!P61</f>
        <v>0</v>
      </c>
      <c r="Q61" s="40">
        <f>'EPA-ngpProd-mthncptr'!Q61</f>
        <v>0</v>
      </c>
      <c r="R61" s="40">
        <f>'EPA-ngpProd-mthncptr'!R61</f>
        <v>0</v>
      </c>
      <c r="S61" s="40">
        <f>'EPA-ngpProd-mthncptr'!S61</f>
        <v>2923153519.6304226</v>
      </c>
      <c r="T61" s="40">
        <f>'EPA-ngpProd-mthncptr'!T61</f>
        <v>5846307039.2608452</v>
      </c>
      <c r="U61" s="40">
        <f>'EPA-ngpProd-mthncptr'!U61</f>
        <v>8769460558.8912659</v>
      </c>
      <c r="V61" s="40">
        <f>'EPA-ngpProd-mthncptr'!V61</f>
        <v>11692614078.52169</v>
      </c>
      <c r="W61" s="40">
        <f>'EPA-ngpProd-mthncptr'!W61</f>
        <v>14615767598.152113</v>
      </c>
      <c r="X61" s="40">
        <f>'EPA-ngpProd-mthncptr'!X61</f>
        <v>11692614078.52169</v>
      </c>
      <c r="Y61" s="40">
        <f>'EPA-ngpProd-mthncptr'!Y61</f>
        <v>8769460558.8912678</v>
      </c>
      <c r="Z61" s="40">
        <f>'EPA-ngpProd-mthncptr'!Z61</f>
        <v>5846307039.2608461</v>
      </c>
      <c r="AA61" s="40">
        <f>'EPA-ngpProd-mthncptr'!AA61</f>
        <v>2923153519.6304231</v>
      </c>
      <c r="AB61" s="40">
        <f>'EPA-ngpProd-mthncptr'!AB61</f>
        <v>0</v>
      </c>
      <c r="AC61" s="40">
        <f>'EPA-ngpProd-mthncptr'!AC61</f>
        <v>28464049339.294243</v>
      </c>
      <c r="AD61" s="40">
        <f>'EPA-ngpProd-mthncptr'!AD61</f>
        <v>56928098678.588486</v>
      </c>
      <c r="AE61" s="40">
        <f>'EPA-ngpProd-mthncptr'!AE61</f>
        <v>85392148017.882721</v>
      </c>
      <c r="AF61" s="40">
        <f>'EPA-ngpProd-mthncptr'!AF61</f>
        <v>113856197357.17697</v>
      </c>
      <c r="AG61" s="40">
        <f>'EPA-ngpProd-mthncptr'!AG61</f>
        <v>142320246696.47122</v>
      </c>
      <c r="AH61" s="40">
        <f>'EPA-ngpProd-mthncptr'!AH61</f>
        <v>134447746753.69189</v>
      </c>
      <c r="AI61" s="40">
        <f>'EPA-ngpProd-mthncptr'!AI61</f>
        <v>126575246810.91254</v>
      </c>
      <c r="AJ61" s="40">
        <f>'EPA-ngpProd-mthncptr'!AJ61</f>
        <v>118702746868.13321</v>
      </c>
      <c r="AK61" s="40">
        <f>'EPA-ngpProd-mthncptr'!AK61</f>
        <v>110830246925.35387</v>
      </c>
      <c r="AL61" s="40">
        <f>'EPA-ngpProd-mthncptr'!AL61</f>
        <v>102957746982.57452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'EPA-ngpProd-mthncptr'!C62</f>
        <v>5290498.0839200001</v>
      </c>
      <c r="D62" s="40">
        <f>'EPA-ngpProd-mthncptr'!D62</f>
        <v>4232398.4671360003</v>
      </c>
      <c r="E62" s="40">
        <f>'EPA-ngpProd-mthncptr'!E62</f>
        <v>3174298.850352</v>
      </c>
      <c r="F62" s="40">
        <f>'EPA-ngpProd-mthncptr'!F62</f>
        <v>2116199.2335679997</v>
      </c>
      <c r="G62" s="40">
        <f>'EPA-ngpProd-mthncptr'!G62</f>
        <v>1058099.6167839996</v>
      </c>
      <c r="H62" s="40">
        <f>'EPA-ngpProd-mthncptr'!H62</f>
        <v>0</v>
      </c>
      <c r="I62" s="40">
        <f>'EPA-ngpProd-mthncptr'!I62</f>
        <v>0</v>
      </c>
      <c r="J62" s="40">
        <f>'EPA-ngpProd-mthncptr'!J62</f>
        <v>0</v>
      </c>
      <c r="K62" s="40">
        <f>'EPA-ngpProd-mthncptr'!K62</f>
        <v>0</v>
      </c>
      <c r="L62" s="40">
        <f>'EPA-ngpProd-mthncptr'!L62</f>
        <v>0</v>
      </c>
      <c r="M62" s="40">
        <f>'EPA-ngpProd-mthncptr'!M62</f>
        <v>0</v>
      </c>
      <c r="N62" s="40">
        <f>'EPA-ngpProd-mthncptr'!N62</f>
        <v>0</v>
      </c>
      <c r="O62" s="40">
        <f>'EPA-ngpProd-mthncptr'!O62</f>
        <v>0</v>
      </c>
      <c r="P62" s="40">
        <f>'EPA-ngpProd-mthncptr'!P62</f>
        <v>0</v>
      </c>
      <c r="Q62" s="40">
        <f>'EPA-ngpProd-mthncptr'!Q62</f>
        <v>0</v>
      </c>
      <c r="R62" s="40">
        <f>'EPA-ngpProd-mthncptr'!R62</f>
        <v>0</v>
      </c>
      <c r="S62" s="40">
        <f>'EPA-ngpProd-mthncptr'!S62</f>
        <v>0</v>
      </c>
      <c r="T62" s="40">
        <f>'EPA-ngpProd-mthncptr'!T62</f>
        <v>0</v>
      </c>
      <c r="U62" s="40">
        <f>'EPA-ngpProd-mthncptr'!U62</f>
        <v>0</v>
      </c>
      <c r="V62" s="40">
        <f>'EPA-ngpProd-mthncptr'!V62</f>
        <v>0</v>
      </c>
      <c r="W62" s="40">
        <f>'EPA-ngpProd-mthncptr'!W62</f>
        <v>0</v>
      </c>
      <c r="X62" s="40">
        <f>'EPA-ngpProd-mthncptr'!X62</f>
        <v>3086335867.6433477</v>
      </c>
      <c r="Y62" s="40">
        <f>'EPA-ngpProd-mthncptr'!Y62</f>
        <v>6172671735.2866955</v>
      </c>
      <c r="Z62" s="40">
        <f>'EPA-ngpProd-mthncptr'!Z62</f>
        <v>9259007602.9300423</v>
      </c>
      <c r="AA62" s="40">
        <f>'EPA-ngpProd-mthncptr'!AA62</f>
        <v>12345343470.573391</v>
      </c>
      <c r="AB62" s="40">
        <f>'EPA-ngpProd-mthncptr'!AB62</f>
        <v>15431679338.216738</v>
      </c>
      <c r="AC62" s="40">
        <f>'EPA-ngpProd-mthncptr'!AC62</f>
        <v>12345343470.573391</v>
      </c>
      <c r="AD62" s="40">
        <f>'EPA-ngpProd-mthncptr'!AD62</f>
        <v>9259007602.9300423</v>
      </c>
      <c r="AE62" s="40">
        <f>'EPA-ngpProd-mthncptr'!AE62</f>
        <v>6172671735.2866955</v>
      </c>
      <c r="AF62" s="40">
        <f>'EPA-ngpProd-mthncptr'!AF62</f>
        <v>3086335867.6433468</v>
      </c>
      <c r="AG62" s="40">
        <f>'EPA-ngpProd-mthncptr'!AG62</f>
        <v>0</v>
      </c>
      <c r="AH62" s="40">
        <f>'EPA-ngpProd-mthncptr'!AH62</f>
        <v>29783114910.125698</v>
      </c>
      <c r="AI62" s="40">
        <f>'EPA-ngpProd-mthncptr'!AI62</f>
        <v>59566229820.251396</v>
      </c>
      <c r="AJ62" s="40">
        <f>'EPA-ngpProd-mthncptr'!AJ62</f>
        <v>89349344730.37709</v>
      </c>
      <c r="AK62" s="40">
        <f>'EPA-ngpProd-mthncptr'!AK62</f>
        <v>119132459640.50279</v>
      </c>
      <c r="AL62" s="40">
        <f>'EPA-ngpProd-mthncptr'!AL62</f>
        <v>148915574550.62848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'EPA-ngpProd-mthncptr'!C63</f>
        <v>905674.99682912009</v>
      </c>
      <c r="D63" s="40">
        <f>'EPA-ngpProd-mthncptr'!D63</f>
        <v>724539.99746329605</v>
      </c>
      <c r="E63" s="40">
        <f>'EPA-ngpProd-mthncptr'!E63</f>
        <v>543404.99809747213</v>
      </c>
      <c r="F63" s="40">
        <f>'EPA-ngpProd-mthncptr'!F63</f>
        <v>362269.99873164814</v>
      </c>
      <c r="G63" s="40">
        <f>'EPA-ngpProd-mthncptr'!G63</f>
        <v>181134.99936582407</v>
      </c>
      <c r="H63" s="40">
        <f>'EPA-ngpProd-mthncptr'!H63</f>
        <v>0</v>
      </c>
      <c r="I63" s="40">
        <f>'EPA-ngpProd-mthncptr'!I63</f>
        <v>0</v>
      </c>
      <c r="J63" s="40">
        <f>'EPA-ngpProd-mthncptr'!J63</f>
        <v>0</v>
      </c>
      <c r="K63" s="40">
        <f>'EPA-ngpProd-mthncptr'!K63</f>
        <v>0</v>
      </c>
      <c r="L63" s="40">
        <f>'EPA-ngpProd-mthncptr'!L63</f>
        <v>0</v>
      </c>
      <c r="M63" s="40">
        <f>'EPA-ngpProd-mthncptr'!M63</f>
        <v>0</v>
      </c>
      <c r="N63" s="40">
        <f>'EPA-ngpProd-mthncptr'!N63</f>
        <v>0</v>
      </c>
      <c r="O63" s="40">
        <f>'EPA-ngpProd-mthncptr'!O63</f>
        <v>0</v>
      </c>
      <c r="P63" s="40">
        <f>'EPA-ngpProd-mthncptr'!P63</f>
        <v>0</v>
      </c>
      <c r="Q63" s="40">
        <f>'EPA-ngpProd-mthncptr'!Q63</f>
        <v>0</v>
      </c>
      <c r="R63" s="40">
        <f>'EPA-ngpProd-mthncptr'!R63</f>
        <v>0</v>
      </c>
      <c r="S63" s="40">
        <f>'EPA-ngpProd-mthncptr'!S63</f>
        <v>0</v>
      </c>
      <c r="T63" s="40">
        <f>'EPA-ngpProd-mthncptr'!T63</f>
        <v>0</v>
      </c>
      <c r="U63" s="40">
        <f>'EPA-ngpProd-mthncptr'!U63</f>
        <v>0</v>
      </c>
      <c r="V63" s="40">
        <f>'EPA-ngpProd-mthncptr'!V63</f>
        <v>0</v>
      </c>
      <c r="W63" s="40">
        <f>'EPA-ngpProd-mthncptr'!W63</f>
        <v>0</v>
      </c>
      <c r="X63" s="40">
        <f>'EPA-ngpProd-mthncptr'!X63</f>
        <v>0</v>
      </c>
      <c r="Y63" s="40">
        <f>'EPA-ngpProd-mthncptr'!Y63</f>
        <v>0</v>
      </c>
      <c r="Z63" s="40">
        <f>'EPA-ngpProd-mthncptr'!Z63</f>
        <v>0</v>
      </c>
      <c r="AA63" s="40">
        <f>'EPA-ngpProd-mthncptr'!AA63</f>
        <v>0</v>
      </c>
      <c r="AB63" s="40">
        <f>'EPA-ngpProd-mthncptr'!AB63</f>
        <v>0</v>
      </c>
      <c r="AC63" s="40">
        <f>'EPA-ngpProd-mthncptr'!AC63</f>
        <v>3279928624.6299777</v>
      </c>
      <c r="AD63" s="40">
        <f>'EPA-ngpProd-mthncptr'!AD63</f>
        <v>6559857249.2599554</v>
      </c>
      <c r="AE63" s="40">
        <f>'EPA-ngpProd-mthncptr'!AE63</f>
        <v>9839785873.8899326</v>
      </c>
      <c r="AF63" s="40">
        <f>'EPA-ngpProd-mthncptr'!AF63</f>
        <v>13119714498.519911</v>
      </c>
      <c r="AG63" s="40">
        <f>'EPA-ngpProd-mthncptr'!AG63</f>
        <v>16399643123.149889</v>
      </c>
      <c r="AH63" s="40">
        <f>'EPA-ngpProd-mthncptr'!AH63</f>
        <v>13119714498.519911</v>
      </c>
      <c r="AI63" s="40">
        <f>'EPA-ngpProd-mthncptr'!AI63</f>
        <v>9839785873.8899326</v>
      </c>
      <c r="AJ63" s="40">
        <f>'EPA-ngpProd-mthncptr'!AJ63</f>
        <v>6559857249.2599554</v>
      </c>
      <c r="AK63" s="40">
        <f>'EPA-ngpProd-mthncptr'!AK63</f>
        <v>3279928624.6299777</v>
      </c>
      <c r="AL63" s="40">
        <f>'EPA-ngpProd-mthncptr'!AL63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'EPA-ngpProd-mthncptr'!C64</f>
        <v>0</v>
      </c>
      <c r="D64" s="40">
        <f>'EPA-ngpProd-mthncptr'!D64</f>
        <v>0</v>
      </c>
      <c r="E64" s="40">
        <f>'EPA-ngpProd-mthncptr'!E64</f>
        <v>0</v>
      </c>
      <c r="F64" s="40">
        <f>'EPA-ngpProd-mthncptr'!F64</f>
        <v>0</v>
      </c>
      <c r="G64" s="40">
        <f>'EPA-ngpProd-mthncptr'!G64</f>
        <v>0</v>
      </c>
      <c r="H64" s="40">
        <f>'EPA-ngpProd-mthncptr'!H64</f>
        <v>0</v>
      </c>
      <c r="I64" s="40">
        <f>'EPA-ngpProd-mthncptr'!I64</f>
        <v>0</v>
      </c>
      <c r="J64" s="40">
        <f>'EPA-ngpProd-mthncptr'!J64</f>
        <v>0</v>
      </c>
      <c r="K64" s="40">
        <f>'EPA-ngpProd-mthncptr'!K64</f>
        <v>0</v>
      </c>
      <c r="L64" s="40">
        <f>'EPA-ngpProd-mthncptr'!L64</f>
        <v>0</v>
      </c>
      <c r="M64" s="40">
        <f>'EPA-ngpProd-mthncptr'!M64</f>
        <v>0</v>
      </c>
      <c r="N64" s="40">
        <f>'EPA-ngpProd-mthncptr'!N64</f>
        <v>0</v>
      </c>
      <c r="O64" s="40">
        <f>'EPA-ngpProd-mthncptr'!O64</f>
        <v>0</v>
      </c>
      <c r="P64" s="40">
        <f>'EPA-ngpProd-mthncptr'!P64</f>
        <v>0</v>
      </c>
      <c r="Q64" s="40">
        <f>'EPA-ngpProd-mthncptr'!Q64</f>
        <v>0</v>
      </c>
      <c r="R64" s="40">
        <f>'EPA-ngpProd-mthncptr'!R64</f>
        <v>0</v>
      </c>
      <c r="S64" s="40">
        <f>'EPA-ngpProd-mthncptr'!S64</f>
        <v>0</v>
      </c>
      <c r="T64" s="40">
        <f>'EPA-ngpProd-mthncptr'!T64</f>
        <v>0</v>
      </c>
      <c r="U64" s="40">
        <f>'EPA-ngpProd-mthncptr'!U64</f>
        <v>0</v>
      </c>
      <c r="V64" s="40">
        <f>'EPA-ngpProd-mthncptr'!V64</f>
        <v>0</v>
      </c>
      <c r="W64" s="40">
        <f>'EPA-ngpProd-mthncptr'!W64</f>
        <v>0</v>
      </c>
      <c r="X64" s="40">
        <f>'EPA-ngpProd-mthncptr'!X64</f>
        <v>0</v>
      </c>
      <c r="Y64" s="40">
        <f>'EPA-ngpProd-mthncptr'!Y64</f>
        <v>0</v>
      </c>
      <c r="Z64" s="40">
        <f>'EPA-ngpProd-mthncptr'!Z64</f>
        <v>0</v>
      </c>
      <c r="AA64" s="40">
        <f>'EPA-ngpProd-mthncptr'!AA64</f>
        <v>0</v>
      </c>
      <c r="AB64" s="40">
        <f>'EPA-ngpProd-mthncptr'!AB64</f>
        <v>0</v>
      </c>
      <c r="AC64" s="40">
        <f>'EPA-ngpProd-mthncptr'!AC64</f>
        <v>0</v>
      </c>
      <c r="AD64" s="40">
        <f>'EPA-ngpProd-mthncptr'!AD64</f>
        <v>0</v>
      </c>
      <c r="AE64" s="40">
        <f>'EPA-ngpProd-mthncptr'!AE64</f>
        <v>0</v>
      </c>
      <c r="AF64" s="40">
        <f>'EPA-ngpProd-mthncptr'!AF64</f>
        <v>0</v>
      </c>
      <c r="AG64" s="40">
        <f>'EPA-ngpProd-mthncptr'!AG64</f>
        <v>0</v>
      </c>
      <c r="AH64" s="40">
        <f>'EPA-ngpProd-mthncptr'!AH64</f>
        <v>3431924968.9579005</v>
      </c>
      <c r="AI64" s="40">
        <f>'EPA-ngpProd-mthncptr'!AI64</f>
        <v>6863849937.915801</v>
      </c>
      <c r="AJ64" s="40">
        <f>'EPA-ngpProd-mthncptr'!AJ64</f>
        <v>10295774906.873701</v>
      </c>
      <c r="AK64" s="40">
        <f>'EPA-ngpProd-mthncptr'!AK64</f>
        <v>13727699875.831602</v>
      </c>
      <c r="AL64" s="40">
        <f>'EPA-ngpProd-mthncptr'!AL64</f>
        <v>17159624844.789503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'EPA-ngpProd-mthncptr'!C65</f>
        <v>0</v>
      </c>
      <c r="D65" s="40">
        <f>'EPA-ngpProd-mthncptr'!D65</f>
        <v>0</v>
      </c>
      <c r="E65" s="40">
        <f>'EPA-ngpProd-mthncptr'!E65</f>
        <v>0</v>
      </c>
      <c r="F65" s="40">
        <f>'EPA-ngpProd-mthncptr'!F65</f>
        <v>0</v>
      </c>
      <c r="G65" s="40">
        <f>'EPA-ngpProd-mthncptr'!G65</f>
        <v>0</v>
      </c>
      <c r="H65" s="40">
        <f>'EPA-ngpProd-mthncptr'!H65</f>
        <v>0</v>
      </c>
      <c r="I65" s="40">
        <f>'EPA-ngpProd-mthncptr'!I65</f>
        <v>0</v>
      </c>
      <c r="J65" s="40">
        <f>'EPA-ngpProd-mthncptr'!J65</f>
        <v>0</v>
      </c>
      <c r="K65" s="40">
        <f>'EPA-ngpProd-mthncptr'!K65</f>
        <v>0</v>
      </c>
      <c r="L65" s="40">
        <f>'EPA-ngpProd-mthncptr'!L65</f>
        <v>0</v>
      </c>
      <c r="M65" s="40">
        <f>'EPA-ngpProd-mthncptr'!M65</f>
        <v>0</v>
      </c>
      <c r="N65" s="40">
        <f>'EPA-ngpProd-mthncptr'!N65</f>
        <v>0</v>
      </c>
      <c r="O65" s="40">
        <f>'EPA-ngpProd-mthncptr'!O65</f>
        <v>0</v>
      </c>
      <c r="P65" s="40">
        <f>'EPA-ngpProd-mthncptr'!P65</f>
        <v>0</v>
      </c>
      <c r="Q65" s="40">
        <f>'EPA-ngpProd-mthncptr'!Q65</f>
        <v>0</v>
      </c>
      <c r="R65" s="40">
        <f>'EPA-ngpProd-mthncptr'!R65</f>
        <v>0</v>
      </c>
      <c r="S65" s="40">
        <f>'EPA-ngpProd-mthncptr'!S65</f>
        <v>0</v>
      </c>
      <c r="T65" s="40">
        <f>'EPA-ngpProd-mthncptr'!T65</f>
        <v>0</v>
      </c>
      <c r="U65" s="40">
        <f>'EPA-ngpProd-mthncptr'!U65</f>
        <v>0</v>
      </c>
      <c r="V65" s="40">
        <f>'EPA-ngpProd-mthncptr'!V65</f>
        <v>0</v>
      </c>
      <c r="W65" s="40">
        <f>'EPA-ngpProd-mthncptr'!W65</f>
        <v>0</v>
      </c>
      <c r="X65" s="40">
        <f>'EPA-ngpProd-mthncptr'!X65</f>
        <v>0</v>
      </c>
      <c r="Y65" s="40">
        <f>'EPA-ngpProd-mthncptr'!Y65</f>
        <v>0</v>
      </c>
      <c r="Z65" s="40">
        <f>'EPA-ngpProd-mthncptr'!Z65</f>
        <v>0</v>
      </c>
      <c r="AA65" s="40">
        <f>'EPA-ngpProd-mthncptr'!AA65</f>
        <v>0</v>
      </c>
      <c r="AB65" s="40">
        <f>'EPA-ngpProd-mthncptr'!AB65</f>
        <v>0</v>
      </c>
      <c r="AC65" s="40">
        <f>'EPA-ngpProd-mthncptr'!AC65</f>
        <v>0</v>
      </c>
      <c r="AD65" s="40">
        <f>'EPA-ngpProd-mthncptr'!AD65</f>
        <v>0</v>
      </c>
      <c r="AE65" s="40">
        <f>'EPA-ngpProd-mthncptr'!AE65</f>
        <v>0</v>
      </c>
      <c r="AF65" s="40">
        <f>'EPA-ngpProd-mthncptr'!AF65</f>
        <v>0</v>
      </c>
      <c r="AG65" s="40">
        <f>'EPA-ngpProd-mthncptr'!AG65</f>
        <v>0</v>
      </c>
      <c r="AH65" s="40">
        <f>'EPA-ngpProd-mthncptr'!AH65</f>
        <v>0</v>
      </c>
      <c r="AI65" s="40">
        <f>'EPA-ngpProd-mthncptr'!AI65</f>
        <v>0</v>
      </c>
      <c r="AJ65" s="40">
        <f>'EPA-ngpProd-mthncptr'!AJ65</f>
        <v>0</v>
      </c>
      <c r="AK65" s="40">
        <f>'EPA-ngpProd-mthncptr'!AK65</f>
        <v>0</v>
      </c>
      <c r="AL65" s="40">
        <f>'EPA-ngpProd-mthncptr'!AL65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'EPA-ngpProd-mthncptr'!C66</f>
        <v>0</v>
      </c>
      <c r="D66" s="40">
        <f>'EPA-ngpProd-mthncptr'!D66</f>
        <v>0</v>
      </c>
      <c r="E66" s="40">
        <f>'EPA-ngpProd-mthncptr'!E66</f>
        <v>0</v>
      </c>
      <c r="F66" s="40">
        <f>'EPA-ngpProd-mthncptr'!F66</f>
        <v>0</v>
      </c>
      <c r="G66" s="40">
        <f>'EPA-ngpProd-mthncptr'!G66</f>
        <v>0</v>
      </c>
      <c r="H66" s="40">
        <f>'EPA-ngpProd-mthncptr'!H66</f>
        <v>0</v>
      </c>
      <c r="I66" s="40">
        <f>'EPA-ngpProd-mthncptr'!I66</f>
        <v>0</v>
      </c>
      <c r="J66" s="40">
        <f>'EPA-ngpProd-mthncptr'!J66</f>
        <v>0</v>
      </c>
      <c r="K66" s="40">
        <f>'EPA-ngpProd-mthncptr'!K66</f>
        <v>0</v>
      </c>
      <c r="L66" s="40">
        <f>'EPA-ngpProd-mthncptr'!L66</f>
        <v>0</v>
      </c>
      <c r="M66" s="40">
        <f>'EPA-ngpProd-mthncptr'!M66</f>
        <v>0</v>
      </c>
      <c r="N66" s="40">
        <f>'EPA-ngpProd-mthncptr'!N66</f>
        <v>0</v>
      </c>
      <c r="O66" s="40">
        <f>'EPA-ngpProd-mthncptr'!O66</f>
        <v>0</v>
      </c>
      <c r="P66" s="40">
        <f>'EPA-ngpProd-mthncptr'!P66</f>
        <v>0</v>
      </c>
      <c r="Q66" s="40">
        <f>'EPA-ngpProd-mthncptr'!Q66</f>
        <v>0</v>
      </c>
      <c r="R66" s="40">
        <f>'EPA-ngpProd-mthncptr'!R66</f>
        <v>0</v>
      </c>
      <c r="S66" s="40">
        <f>'EPA-ngpProd-mthncptr'!S66</f>
        <v>0</v>
      </c>
      <c r="T66" s="40">
        <f>'EPA-ngpProd-mthncptr'!T66</f>
        <v>0</v>
      </c>
      <c r="U66" s="40">
        <f>'EPA-ngpProd-mthncptr'!U66</f>
        <v>0</v>
      </c>
      <c r="V66" s="40">
        <f>'EPA-ngpProd-mthncptr'!V66</f>
        <v>0</v>
      </c>
      <c r="W66" s="40">
        <f>'EPA-ngpProd-mthncptr'!W66</f>
        <v>0</v>
      </c>
      <c r="X66" s="40">
        <f>'EPA-ngpProd-mthncptr'!X66</f>
        <v>0</v>
      </c>
      <c r="Y66" s="40">
        <f>'EPA-ngpProd-mthncptr'!Y66</f>
        <v>0</v>
      </c>
      <c r="Z66" s="40">
        <f>'EPA-ngpProd-mthncptr'!Z66</f>
        <v>0</v>
      </c>
      <c r="AA66" s="40">
        <f>'EPA-ngpProd-mthncptr'!AA66</f>
        <v>0</v>
      </c>
      <c r="AB66" s="40">
        <f>'EPA-ngpProd-mthncptr'!AB66</f>
        <v>0</v>
      </c>
      <c r="AC66" s="40">
        <f>'EPA-ngpProd-mthncptr'!AC66</f>
        <v>0</v>
      </c>
      <c r="AD66" s="40">
        <f>'EPA-ngpProd-mthncptr'!AD66</f>
        <v>0</v>
      </c>
      <c r="AE66" s="40">
        <f>'EPA-ngpProd-mthncptr'!AE66</f>
        <v>0</v>
      </c>
      <c r="AF66" s="40">
        <f>'EPA-ngpProd-mthncptr'!AF66</f>
        <v>0</v>
      </c>
      <c r="AG66" s="40">
        <f>'EPA-ngpProd-mthncptr'!AG66</f>
        <v>0</v>
      </c>
      <c r="AH66" s="40">
        <f>'EPA-ngpProd-mthncptr'!AH66</f>
        <v>0</v>
      </c>
      <c r="AI66" s="40">
        <f>'EPA-ngpProd-mthncptr'!AI66</f>
        <v>0</v>
      </c>
      <c r="AJ66" s="40">
        <f>'EPA-ngpProd-mthncptr'!AJ66</f>
        <v>0</v>
      </c>
      <c r="AK66" s="40">
        <f>'EPA-ngpProd-mthncptr'!AK66</f>
        <v>0</v>
      </c>
      <c r="AL66" s="40">
        <f>'EPA-ngpProd-mthncptr'!AL66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'EPA-ngpProd-mthncptr'!C67</f>
        <v>0</v>
      </c>
      <c r="D67" s="40">
        <f>'EPA-ngpProd-mthncptr'!D67</f>
        <v>0</v>
      </c>
      <c r="E67" s="40">
        <f>'EPA-ngpProd-mthncptr'!E67</f>
        <v>0</v>
      </c>
      <c r="F67" s="40">
        <f>'EPA-ngpProd-mthncptr'!F67</f>
        <v>0</v>
      </c>
      <c r="G67" s="40">
        <f>'EPA-ngpProd-mthncptr'!G67</f>
        <v>0</v>
      </c>
      <c r="H67" s="40">
        <f>'EPA-ngpProd-mthncptr'!H67</f>
        <v>0</v>
      </c>
      <c r="I67" s="40">
        <f>'EPA-ngpProd-mthncptr'!I67</f>
        <v>0</v>
      </c>
      <c r="J67" s="40">
        <f>'EPA-ngpProd-mthncptr'!J67</f>
        <v>0</v>
      </c>
      <c r="K67" s="40">
        <f>'EPA-ngpProd-mthncptr'!K67</f>
        <v>0</v>
      </c>
      <c r="L67" s="40">
        <f>'EPA-ngpProd-mthncptr'!L67</f>
        <v>0</v>
      </c>
      <c r="M67" s="40">
        <f>'EPA-ngpProd-mthncptr'!M67</f>
        <v>0</v>
      </c>
      <c r="N67" s="40">
        <f>'EPA-ngpProd-mthncptr'!N67</f>
        <v>0</v>
      </c>
      <c r="O67" s="40">
        <f>'EPA-ngpProd-mthncptr'!O67</f>
        <v>0</v>
      </c>
      <c r="P67" s="40">
        <f>'EPA-ngpProd-mthncptr'!P67</f>
        <v>0</v>
      </c>
      <c r="Q67" s="40">
        <f>'EPA-ngpProd-mthncptr'!Q67</f>
        <v>0</v>
      </c>
      <c r="R67" s="40">
        <f>'EPA-ngpProd-mthncptr'!R67</f>
        <v>0</v>
      </c>
      <c r="S67" s="40">
        <f>'EPA-ngpProd-mthncptr'!S67</f>
        <v>0</v>
      </c>
      <c r="T67" s="40">
        <f>'EPA-ngpProd-mthncptr'!T67</f>
        <v>0</v>
      </c>
      <c r="U67" s="40">
        <f>'EPA-ngpProd-mthncptr'!U67</f>
        <v>0</v>
      </c>
      <c r="V67" s="40">
        <f>'EPA-ngpProd-mthncptr'!V67</f>
        <v>0</v>
      </c>
      <c r="W67" s="40">
        <f>'EPA-ngpProd-mthncptr'!W67</f>
        <v>0</v>
      </c>
      <c r="X67" s="40">
        <f>'EPA-ngpProd-mthncptr'!X67</f>
        <v>0</v>
      </c>
      <c r="Y67" s="40">
        <f>'EPA-ngpProd-mthncptr'!Y67</f>
        <v>0</v>
      </c>
      <c r="Z67" s="40">
        <f>'EPA-ngpProd-mthncptr'!Z67</f>
        <v>0</v>
      </c>
      <c r="AA67" s="40">
        <f>'EPA-ngpProd-mthncptr'!AA67</f>
        <v>0</v>
      </c>
      <c r="AB67" s="40">
        <f>'EPA-ngpProd-mthncptr'!AB67</f>
        <v>0</v>
      </c>
      <c r="AC67" s="40">
        <f>'EPA-ngpProd-mthncptr'!AC67</f>
        <v>0</v>
      </c>
      <c r="AD67" s="40">
        <f>'EPA-ngpProd-mthncptr'!AD67</f>
        <v>0</v>
      </c>
      <c r="AE67" s="40">
        <f>'EPA-ngpProd-mthncptr'!AE67</f>
        <v>0</v>
      </c>
      <c r="AF67" s="40">
        <f>'EPA-ngpProd-mthncptr'!AF67</f>
        <v>0</v>
      </c>
      <c r="AG67" s="40">
        <f>'EPA-ngpProd-mthncptr'!AG67</f>
        <v>0</v>
      </c>
      <c r="AH67" s="40">
        <f>'EPA-ngpProd-mthncptr'!AH67</f>
        <v>0</v>
      </c>
      <c r="AI67" s="40">
        <f>'EPA-ngpProd-mthncptr'!AI67</f>
        <v>0</v>
      </c>
      <c r="AJ67" s="40">
        <f>'EPA-ngpProd-mthncptr'!AJ67</f>
        <v>0</v>
      </c>
      <c r="AK67" s="40">
        <f>'EPA-ngpProd-mthncptr'!AK67</f>
        <v>0</v>
      </c>
      <c r="AL67" s="40">
        <f>'EPA-ngpProd-mthncptr'!AL67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'EPA-ngpProd-mthncptr'!C68</f>
        <v>0</v>
      </c>
      <c r="D68" s="40">
        <f>'EPA-ngpProd-mthncptr'!D68</f>
        <v>0</v>
      </c>
      <c r="E68" s="40">
        <f>'EPA-ngpProd-mthncptr'!E68</f>
        <v>0</v>
      </c>
      <c r="F68" s="40">
        <f>'EPA-ngpProd-mthncptr'!F68</f>
        <v>0</v>
      </c>
      <c r="G68" s="40">
        <f>'EPA-ngpProd-mthncptr'!G68</f>
        <v>0</v>
      </c>
      <c r="H68" s="40">
        <f>'EPA-ngpProd-mthncptr'!H68</f>
        <v>0</v>
      </c>
      <c r="I68" s="40">
        <f>'EPA-ngpProd-mthncptr'!I68</f>
        <v>0</v>
      </c>
      <c r="J68" s="40">
        <f>'EPA-ngpProd-mthncptr'!J68</f>
        <v>0</v>
      </c>
      <c r="K68" s="40">
        <f>'EPA-ngpProd-mthncptr'!K68</f>
        <v>0</v>
      </c>
      <c r="L68" s="40">
        <f>'EPA-ngpProd-mthncptr'!L68</f>
        <v>0</v>
      </c>
      <c r="M68" s="40">
        <f>'EPA-ngpProd-mthncptr'!M68</f>
        <v>0</v>
      </c>
      <c r="N68" s="40">
        <f>'EPA-ngpProd-mthncptr'!N68</f>
        <v>0</v>
      </c>
      <c r="O68" s="40">
        <f>'EPA-ngpProd-mthncptr'!O68</f>
        <v>0</v>
      </c>
      <c r="P68" s="40">
        <f>'EPA-ngpProd-mthncptr'!P68</f>
        <v>0</v>
      </c>
      <c r="Q68" s="40">
        <f>'EPA-ngpProd-mthncptr'!Q68</f>
        <v>0</v>
      </c>
      <c r="R68" s="40">
        <f>'EPA-ngpProd-mthncptr'!R68</f>
        <v>0</v>
      </c>
      <c r="S68" s="40">
        <f>'EPA-ngpProd-mthncptr'!S68</f>
        <v>0</v>
      </c>
      <c r="T68" s="40">
        <f>'EPA-ngpProd-mthncptr'!T68</f>
        <v>0</v>
      </c>
      <c r="U68" s="40">
        <f>'EPA-ngpProd-mthncptr'!U68</f>
        <v>0</v>
      </c>
      <c r="V68" s="40">
        <f>'EPA-ngpProd-mthncptr'!V68</f>
        <v>0</v>
      </c>
      <c r="W68" s="40">
        <f>'EPA-ngpProd-mthncptr'!W68</f>
        <v>0</v>
      </c>
      <c r="X68" s="40">
        <f>'EPA-ngpProd-mthncptr'!X68</f>
        <v>0</v>
      </c>
      <c r="Y68" s="40">
        <f>'EPA-ngpProd-mthncptr'!Y68</f>
        <v>0</v>
      </c>
      <c r="Z68" s="40">
        <f>'EPA-ngpProd-mthncptr'!Z68</f>
        <v>0</v>
      </c>
      <c r="AA68" s="40">
        <f>'EPA-ngpProd-mthncptr'!AA68</f>
        <v>0</v>
      </c>
      <c r="AB68" s="40">
        <f>'EPA-ngpProd-mthncptr'!AB68</f>
        <v>0</v>
      </c>
      <c r="AC68" s="40">
        <f>'EPA-ngpProd-mthncptr'!AC68</f>
        <v>0</v>
      </c>
      <c r="AD68" s="40">
        <f>'EPA-ngpProd-mthncptr'!AD68</f>
        <v>0</v>
      </c>
      <c r="AE68" s="40">
        <f>'EPA-ngpProd-mthncptr'!AE68</f>
        <v>0</v>
      </c>
      <c r="AF68" s="40">
        <f>'EPA-ngpProd-mthncptr'!AF68</f>
        <v>0</v>
      </c>
      <c r="AG68" s="40">
        <f>'EPA-ngpProd-mthncptr'!AG68</f>
        <v>0</v>
      </c>
      <c r="AH68" s="40">
        <f>'EPA-ngpProd-mthncptr'!AH68</f>
        <v>0</v>
      </c>
      <c r="AI68" s="40">
        <f>'EPA-ngpProd-mthncptr'!AI68</f>
        <v>0</v>
      </c>
      <c r="AJ68" s="40">
        <f>'EPA-ngpProd-mthncptr'!AJ68</f>
        <v>0</v>
      </c>
      <c r="AK68" s="40">
        <f>'EPA-ngpProd-mthncptr'!AK68</f>
        <v>0</v>
      </c>
      <c r="AL68" s="40">
        <f>'EPA-ngpProd-mthncptr'!AL68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'EPA-ngpProd-mthncptr'!C69</f>
        <v>0</v>
      </c>
      <c r="D69" s="40">
        <f>'EPA-ngpProd-mthncptr'!D69</f>
        <v>0</v>
      </c>
      <c r="E69" s="40">
        <f>'EPA-ngpProd-mthncptr'!E69</f>
        <v>0</v>
      </c>
      <c r="F69" s="40">
        <f>'EPA-ngpProd-mthncptr'!F69</f>
        <v>0</v>
      </c>
      <c r="G69" s="40">
        <f>'EPA-ngpProd-mthncptr'!G69</f>
        <v>0</v>
      </c>
      <c r="H69" s="40">
        <f>'EPA-ngpProd-mthncptr'!H69</f>
        <v>0</v>
      </c>
      <c r="I69" s="40">
        <f>'EPA-ngpProd-mthncptr'!I69</f>
        <v>0</v>
      </c>
      <c r="J69" s="40">
        <f>'EPA-ngpProd-mthncptr'!J69</f>
        <v>0</v>
      </c>
      <c r="K69" s="40">
        <f>'EPA-ngpProd-mthncptr'!K69</f>
        <v>0</v>
      </c>
      <c r="L69" s="40">
        <f>'EPA-ngpProd-mthncptr'!L69</f>
        <v>0</v>
      </c>
      <c r="M69" s="40">
        <f>'EPA-ngpProd-mthncptr'!M69</f>
        <v>0</v>
      </c>
      <c r="N69" s="40">
        <f>'EPA-ngpProd-mthncptr'!N69</f>
        <v>0</v>
      </c>
      <c r="O69" s="40">
        <f>'EPA-ngpProd-mthncptr'!O69</f>
        <v>0</v>
      </c>
      <c r="P69" s="40">
        <f>'EPA-ngpProd-mthncptr'!P69</f>
        <v>0</v>
      </c>
      <c r="Q69" s="40">
        <f>'EPA-ngpProd-mthncptr'!Q69</f>
        <v>0</v>
      </c>
      <c r="R69" s="40">
        <f>'EPA-ngpProd-mthncptr'!R69</f>
        <v>0</v>
      </c>
      <c r="S69" s="40">
        <f>'EPA-ngpProd-mthncptr'!S69</f>
        <v>0</v>
      </c>
      <c r="T69" s="40">
        <f>'EPA-ngpProd-mthncptr'!T69</f>
        <v>0</v>
      </c>
      <c r="U69" s="40">
        <f>'EPA-ngpProd-mthncptr'!U69</f>
        <v>0</v>
      </c>
      <c r="V69" s="40">
        <f>'EPA-ngpProd-mthncptr'!V69</f>
        <v>0</v>
      </c>
      <c r="W69" s="40">
        <f>'EPA-ngpProd-mthncptr'!W69</f>
        <v>0</v>
      </c>
      <c r="X69" s="40">
        <f>'EPA-ngpProd-mthncptr'!X69</f>
        <v>0</v>
      </c>
      <c r="Y69" s="40">
        <f>'EPA-ngpProd-mthncptr'!Y69</f>
        <v>0</v>
      </c>
      <c r="Z69" s="40">
        <f>'EPA-ngpProd-mthncptr'!Z69</f>
        <v>0</v>
      </c>
      <c r="AA69" s="40">
        <f>'EPA-ngpProd-mthncptr'!AA69</f>
        <v>0</v>
      </c>
      <c r="AB69" s="40">
        <f>'EPA-ngpProd-mthncptr'!AB69</f>
        <v>0</v>
      </c>
      <c r="AC69" s="40">
        <f>'EPA-ngpProd-mthncptr'!AC69</f>
        <v>0</v>
      </c>
      <c r="AD69" s="40">
        <f>'EPA-ngpProd-mthncptr'!AD69</f>
        <v>0</v>
      </c>
      <c r="AE69" s="40">
        <f>'EPA-ngpProd-mthncptr'!AE69</f>
        <v>0</v>
      </c>
      <c r="AF69" s="40">
        <f>'EPA-ngpProd-mthncptr'!AF69</f>
        <v>0</v>
      </c>
      <c r="AG69" s="40">
        <f>'EPA-ngpProd-mthncptr'!AG69</f>
        <v>0</v>
      </c>
      <c r="AH69" s="40">
        <f>'EPA-ngpProd-mthncptr'!AH69</f>
        <v>0</v>
      </c>
      <c r="AI69" s="40">
        <f>'EPA-ngpProd-mthncptr'!AI69</f>
        <v>0</v>
      </c>
      <c r="AJ69" s="40">
        <f>'EPA-ngpProd-mthncptr'!AJ69</f>
        <v>0</v>
      </c>
      <c r="AK69" s="40">
        <f>'EPA-ngpProd-mthncptr'!AK69</f>
        <v>0</v>
      </c>
      <c r="AL69" s="40">
        <f>'EPA-ngpProd-mthncptr'!AL69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'EPA-ngpProd-mthncptr'!C70</f>
        <v>0</v>
      </c>
      <c r="D70" s="40">
        <f>'EPA-ngpProd-mthncptr'!D70</f>
        <v>0</v>
      </c>
      <c r="E70" s="40">
        <f>'EPA-ngpProd-mthncptr'!E70</f>
        <v>0</v>
      </c>
      <c r="F70" s="40">
        <f>'EPA-ngpProd-mthncptr'!F70</f>
        <v>0</v>
      </c>
      <c r="G70" s="40">
        <f>'EPA-ngpProd-mthncptr'!G70</f>
        <v>0</v>
      </c>
      <c r="H70" s="40">
        <f>'EPA-ngpProd-mthncptr'!H70</f>
        <v>0</v>
      </c>
      <c r="I70" s="40">
        <f>'EPA-ngpProd-mthncptr'!I70</f>
        <v>0</v>
      </c>
      <c r="J70" s="40">
        <f>'EPA-ngpProd-mthncptr'!J70</f>
        <v>0</v>
      </c>
      <c r="K70" s="40">
        <f>'EPA-ngpProd-mthncptr'!K70</f>
        <v>0</v>
      </c>
      <c r="L70" s="40">
        <f>'EPA-ngpProd-mthncptr'!L70</f>
        <v>0</v>
      </c>
      <c r="M70" s="40">
        <f>'EPA-ngpProd-mthncptr'!M70</f>
        <v>0</v>
      </c>
      <c r="N70" s="40">
        <f>'EPA-ngpProd-mthncptr'!N70</f>
        <v>0</v>
      </c>
      <c r="O70" s="40">
        <f>'EPA-ngpProd-mthncptr'!O70</f>
        <v>0</v>
      </c>
      <c r="P70" s="40">
        <f>'EPA-ngpProd-mthncptr'!P70</f>
        <v>0</v>
      </c>
      <c r="Q70" s="40">
        <f>'EPA-ngpProd-mthncptr'!Q70</f>
        <v>0</v>
      </c>
      <c r="R70" s="40">
        <f>'EPA-ngpProd-mthncptr'!R70</f>
        <v>0</v>
      </c>
      <c r="S70" s="40">
        <f>'EPA-ngpProd-mthncptr'!S70</f>
        <v>0</v>
      </c>
      <c r="T70" s="40">
        <f>'EPA-ngpProd-mthncptr'!T70</f>
        <v>0</v>
      </c>
      <c r="U70" s="40">
        <f>'EPA-ngpProd-mthncptr'!U70</f>
        <v>0</v>
      </c>
      <c r="V70" s="40">
        <f>'EPA-ngpProd-mthncptr'!V70</f>
        <v>0</v>
      </c>
      <c r="W70" s="40">
        <f>'EPA-ngpProd-mthncptr'!W70</f>
        <v>0</v>
      </c>
      <c r="X70" s="40">
        <f>'EPA-ngpProd-mthncptr'!X70</f>
        <v>0</v>
      </c>
      <c r="Y70" s="40">
        <f>'EPA-ngpProd-mthncptr'!Y70</f>
        <v>0</v>
      </c>
      <c r="Z70" s="40">
        <f>'EPA-ngpProd-mthncptr'!Z70</f>
        <v>0</v>
      </c>
      <c r="AA70" s="40">
        <f>'EPA-ngpProd-mthncptr'!AA70</f>
        <v>0</v>
      </c>
      <c r="AB70" s="40">
        <f>'EPA-ngpProd-mthncptr'!AB70</f>
        <v>0</v>
      </c>
      <c r="AC70" s="40">
        <f>'EPA-ngpProd-mthncptr'!AC70</f>
        <v>0</v>
      </c>
      <c r="AD70" s="40">
        <f>'EPA-ngpProd-mthncptr'!AD70</f>
        <v>0</v>
      </c>
      <c r="AE70" s="40">
        <f>'EPA-ngpProd-mthncptr'!AE70</f>
        <v>0</v>
      </c>
      <c r="AF70" s="40">
        <f>'EPA-ngpProd-mthncptr'!AF70</f>
        <v>0</v>
      </c>
      <c r="AG70" s="40">
        <f>'EPA-ngpProd-mthncptr'!AG70</f>
        <v>0</v>
      </c>
      <c r="AH70" s="40">
        <f>'EPA-ngpProd-mthncptr'!AH70</f>
        <v>0</v>
      </c>
      <c r="AI70" s="40">
        <f>'EPA-ngpProd-mthncptr'!AI70</f>
        <v>0</v>
      </c>
      <c r="AJ70" s="40">
        <f>'EPA-ngpProd-mthncptr'!AJ70</f>
        <v>0</v>
      </c>
      <c r="AK70" s="40">
        <f>'EPA-ngpProd-mthncptr'!AK70</f>
        <v>0</v>
      </c>
      <c r="AL70" s="40">
        <f>'EPA-ngpProd-mthncptr'!AL70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'EPA-ngpProd-mthncptr'!C71</f>
        <v>0</v>
      </c>
      <c r="D71" s="40">
        <f>'EPA-ngpProd-mthncptr'!D71</f>
        <v>0</v>
      </c>
      <c r="E71" s="40">
        <f>'EPA-ngpProd-mthncptr'!E71</f>
        <v>0</v>
      </c>
      <c r="F71" s="40">
        <f>'EPA-ngpProd-mthncptr'!F71</f>
        <v>0</v>
      </c>
      <c r="G71" s="40">
        <f>'EPA-ngpProd-mthncptr'!G71</f>
        <v>0</v>
      </c>
      <c r="H71" s="40">
        <f>'EPA-ngpProd-mthncptr'!H71</f>
        <v>0</v>
      </c>
      <c r="I71" s="40">
        <f>'EPA-ngpProd-mthncptr'!I71</f>
        <v>0</v>
      </c>
      <c r="J71" s="40">
        <f>'EPA-ngpProd-mthncptr'!J71</f>
        <v>0</v>
      </c>
      <c r="K71" s="40">
        <f>'EPA-ngpProd-mthncptr'!K71</f>
        <v>0</v>
      </c>
      <c r="L71" s="40">
        <f>'EPA-ngpProd-mthncptr'!L71</f>
        <v>0</v>
      </c>
      <c r="M71" s="40">
        <f>'EPA-ngpProd-mthncptr'!M71</f>
        <v>0</v>
      </c>
      <c r="N71" s="40">
        <f>'EPA-ngpProd-mthncptr'!N71</f>
        <v>0</v>
      </c>
      <c r="O71" s="40">
        <f>'EPA-ngpProd-mthncptr'!O71</f>
        <v>0</v>
      </c>
      <c r="P71" s="40">
        <f>'EPA-ngpProd-mthncptr'!P71</f>
        <v>0</v>
      </c>
      <c r="Q71" s="40">
        <f>'EPA-ngpProd-mthncptr'!Q71</f>
        <v>0</v>
      </c>
      <c r="R71" s="40">
        <f>'EPA-ngpProd-mthncptr'!R71</f>
        <v>0</v>
      </c>
      <c r="S71" s="40">
        <f>'EPA-ngpProd-mthncptr'!S71</f>
        <v>0</v>
      </c>
      <c r="T71" s="40">
        <f>'EPA-ngpProd-mthncptr'!T71</f>
        <v>0</v>
      </c>
      <c r="U71" s="40">
        <f>'EPA-ngpProd-mthncptr'!U71</f>
        <v>0</v>
      </c>
      <c r="V71" s="40">
        <f>'EPA-ngpProd-mthncptr'!V71</f>
        <v>0</v>
      </c>
      <c r="W71" s="40">
        <f>'EPA-ngpProd-mthncptr'!W71</f>
        <v>0</v>
      </c>
      <c r="X71" s="40">
        <f>'EPA-ngpProd-mthncptr'!X71</f>
        <v>0</v>
      </c>
      <c r="Y71" s="40">
        <f>'EPA-ngpProd-mthncptr'!Y71</f>
        <v>0</v>
      </c>
      <c r="Z71" s="40">
        <f>'EPA-ngpProd-mthncptr'!Z71</f>
        <v>0</v>
      </c>
      <c r="AA71" s="40">
        <f>'EPA-ngpProd-mthncptr'!AA71</f>
        <v>0</v>
      </c>
      <c r="AB71" s="40">
        <f>'EPA-ngpProd-mthncptr'!AB71</f>
        <v>0</v>
      </c>
      <c r="AC71" s="40">
        <f>'EPA-ngpProd-mthncptr'!AC71</f>
        <v>0</v>
      </c>
      <c r="AD71" s="40">
        <f>'EPA-ngpProd-mthncptr'!AD71</f>
        <v>0</v>
      </c>
      <c r="AE71" s="40">
        <f>'EPA-ngpProd-mthncptr'!AE71</f>
        <v>0</v>
      </c>
      <c r="AF71" s="40">
        <f>'EPA-ngpProd-mthncptr'!AF71</f>
        <v>0</v>
      </c>
      <c r="AG71" s="40">
        <f>'EPA-ngpProd-mthncptr'!AG71</f>
        <v>0</v>
      </c>
      <c r="AH71" s="40">
        <f>'EPA-ngpProd-mthncptr'!AH71</f>
        <v>0</v>
      </c>
      <c r="AI71" s="40">
        <f>'EPA-ngpProd-mthncptr'!AI71</f>
        <v>0</v>
      </c>
      <c r="AJ71" s="40">
        <f>'EPA-ngpProd-mthncptr'!AJ71</f>
        <v>0</v>
      </c>
      <c r="AK71" s="40">
        <f>'EPA-ngpProd-mthncptr'!AK71</f>
        <v>0</v>
      </c>
      <c r="AL71" s="40">
        <f>'EPA-ngpProd-mthncptr'!AL71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'EPA-ngpProd-mthncptr'!C72</f>
        <v>0</v>
      </c>
      <c r="D72" s="40">
        <f>'EPA-ngpProd-mthncptr'!D72</f>
        <v>0</v>
      </c>
      <c r="E72" s="40">
        <f>'EPA-ngpProd-mthncptr'!E72</f>
        <v>0</v>
      </c>
      <c r="F72" s="40">
        <f>'EPA-ngpProd-mthncptr'!F72</f>
        <v>0</v>
      </c>
      <c r="G72" s="40">
        <f>'EPA-ngpProd-mthncptr'!G72</f>
        <v>0</v>
      </c>
      <c r="H72" s="40">
        <f>'EPA-ngpProd-mthncptr'!H72</f>
        <v>0</v>
      </c>
      <c r="I72" s="40">
        <f>'EPA-ngpProd-mthncptr'!I72</f>
        <v>0</v>
      </c>
      <c r="J72" s="40">
        <f>'EPA-ngpProd-mthncptr'!J72</f>
        <v>0</v>
      </c>
      <c r="K72" s="40">
        <f>'EPA-ngpProd-mthncptr'!K72</f>
        <v>0</v>
      </c>
      <c r="L72" s="40">
        <f>'EPA-ngpProd-mthncptr'!L72</f>
        <v>0</v>
      </c>
      <c r="M72" s="40">
        <f>'EPA-ngpProd-mthncptr'!M72</f>
        <v>0</v>
      </c>
      <c r="N72" s="40">
        <f>'EPA-ngpProd-mthncptr'!N72</f>
        <v>0</v>
      </c>
      <c r="O72" s="40">
        <f>'EPA-ngpProd-mthncptr'!O72</f>
        <v>0</v>
      </c>
      <c r="P72" s="40">
        <f>'EPA-ngpProd-mthncptr'!P72</f>
        <v>0</v>
      </c>
      <c r="Q72" s="40">
        <f>'EPA-ngpProd-mthncptr'!Q72</f>
        <v>0</v>
      </c>
      <c r="R72" s="40">
        <f>'EPA-ngpProd-mthncptr'!R72</f>
        <v>0</v>
      </c>
      <c r="S72" s="40">
        <f>'EPA-ngpProd-mthncptr'!S72</f>
        <v>0</v>
      </c>
      <c r="T72" s="40">
        <f>'EPA-ngpProd-mthncptr'!T72</f>
        <v>0</v>
      </c>
      <c r="U72" s="40">
        <f>'EPA-ngpProd-mthncptr'!U72</f>
        <v>0</v>
      </c>
      <c r="V72" s="40">
        <f>'EPA-ngpProd-mthncptr'!V72</f>
        <v>0</v>
      </c>
      <c r="W72" s="40">
        <f>'EPA-ngpProd-mthncptr'!W72</f>
        <v>0</v>
      </c>
      <c r="X72" s="40">
        <f>'EPA-ngpProd-mthncptr'!X72</f>
        <v>0</v>
      </c>
      <c r="Y72" s="40">
        <f>'EPA-ngpProd-mthncptr'!Y72</f>
        <v>0</v>
      </c>
      <c r="Z72" s="40">
        <f>'EPA-ngpProd-mthncptr'!Z72</f>
        <v>0</v>
      </c>
      <c r="AA72" s="40">
        <f>'EPA-ngpProd-mthncptr'!AA72</f>
        <v>0</v>
      </c>
      <c r="AB72" s="40">
        <f>'EPA-ngpProd-mthncptr'!AB72</f>
        <v>0</v>
      </c>
      <c r="AC72" s="40">
        <f>'EPA-ngpProd-mthncptr'!AC72</f>
        <v>0</v>
      </c>
      <c r="AD72" s="40">
        <f>'EPA-ngpProd-mthncptr'!AD72</f>
        <v>0</v>
      </c>
      <c r="AE72" s="40">
        <f>'EPA-ngpProd-mthncptr'!AE72</f>
        <v>0</v>
      </c>
      <c r="AF72" s="40">
        <f>'EPA-ngpProd-mthncptr'!AF72</f>
        <v>0</v>
      </c>
      <c r="AG72" s="40">
        <f>'EPA-ngpProd-mthncptr'!AG72</f>
        <v>0</v>
      </c>
      <c r="AH72" s="40">
        <f>'EPA-ngpProd-mthncptr'!AH72</f>
        <v>0</v>
      </c>
      <c r="AI72" s="40">
        <f>'EPA-ngpProd-mthncptr'!AI72</f>
        <v>0</v>
      </c>
      <c r="AJ72" s="40">
        <f>'EPA-ngpProd-mthncptr'!AJ72</f>
        <v>0</v>
      </c>
      <c r="AK72" s="40">
        <f>'EPA-ngpProd-mthncptr'!AK72</f>
        <v>0</v>
      </c>
      <c r="AL72" s="40">
        <f>'EPA-ngpProd-mthncptr'!AL72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'EPA-ngpProd-mthncptr'!C73</f>
        <v>0</v>
      </c>
      <c r="D73" s="40">
        <f>'EPA-ngpProd-mthncptr'!D73</f>
        <v>0</v>
      </c>
      <c r="E73" s="40">
        <f>'EPA-ngpProd-mthncptr'!E73</f>
        <v>0</v>
      </c>
      <c r="F73" s="40">
        <f>'EPA-ngpProd-mthncptr'!F73</f>
        <v>0</v>
      </c>
      <c r="G73" s="40">
        <f>'EPA-ngpProd-mthncptr'!G73</f>
        <v>0</v>
      </c>
      <c r="H73" s="40">
        <f>'EPA-ngpProd-mthncptr'!H73</f>
        <v>0</v>
      </c>
      <c r="I73" s="40">
        <f>'EPA-ngpProd-mthncptr'!I73</f>
        <v>0</v>
      </c>
      <c r="J73" s="40">
        <f>'EPA-ngpProd-mthncptr'!J73</f>
        <v>0</v>
      </c>
      <c r="K73" s="40">
        <f>'EPA-ngpProd-mthncptr'!K73</f>
        <v>0</v>
      </c>
      <c r="L73" s="40">
        <f>'EPA-ngpProd-mthncptr'!L73</f>
        <v>0</v>
      </c>
      <c r="M73" s="40">
        <f>'EPA-ngpProd-mthncptr'!M73</f>
        <v>0</v>
      </c>
      <c r="N73" s="40">
        <f>'EPA-ngpProd-mthncptr'!N73</f>
        <v>0</v>
      </c>
      <c r="O73" s="40">
        <f>'EPA-ngpProd-mthncptr'!O73</f>
        <v>0</v>
      </c>
      <c r="P73" s="40">
        <f>'EPA-ngpProd-mthncptr'!P73</f>
        <v>0</v>
      </c>
      <c r="Q73" s="40">
        <f>'EPA-ngpProd-mthncptr'!Q73</f>
        <v>0</v>
      </c>
      <c r="R73" s="40">
        <f>'EPA-ngpProd-mthncptr'!R73</f>
        <v>0</v>
      </c>
      <c r="S73" s="40">
        <f>'EPA-ngpProd-mthncptr'!S73</f>
        <v>0</v>
      </c>
      <c r="T73" s="40">
        <f>'EPA-ngpProd-mthncptr'!T73</f>
        <v>0</v>
      </c>
      <c r="U73" s="40">
        <f>'EPA-ngpProd-mthncptr'!U73</f>
        <v>0</v>
      </c>
      <c r="V73" s="40">
        <f>'EPA-ngpProd-mthncptr'!V73</f>
        <v>0</v>
      </c>
      <c r="W73" s="40">
        <f>'EPA-ngpProd-mthncptr'!W73</f>
        <v>0</v>
      </c>
      <c r="X73" s="40">
        <f>'EPA-ngpProd-mthncptr'!X73</f>
        <v>0</v>
      </c>
      <c r="Y73" s="40">
        <f>'EPA-ngpProd-mthncptr'!Y73</f>
        <v>0</v>
      </c>
      <c r="Z73" s="40">
        <f>'EPA-ngpProd-mthncptr'!Z73</f>
        <v>0</v>
      </c>
      <c r="AA73" s="40">
        <f>'EPA-ngpProd-mthncptr'!AA73</f>
        <v>0</v>
      </c>
      <c r="AB73" s="40">
        <f>'EPA-ngpProd-mthncptr'!AB73</f>
        <v>0</v>
      </c>
      <c r="AC73" s="40">
        <f>'EPA-ngpProd-mthncptr'!AC73</f>
        <v>0</v>
      </c>
      <c r="AD73" s="40">
        <f>'EPA-ngpProd-mthncptr'!AD73</f>
        <v>0</v>
      </c>
      <c r="AE73" s="40">
        <f>'EPA-ngpProd-mthncptr'!AE73</f>
        <v>0</v>
      </c>
      <c r="AF73" s="40">
        <f>'EPA-ngpProd-mthncptr'!AF73</f>
        <v>0</v>
      </c>
      <c r="AG73" s="40">
        <f>'EPA-ngpProd-mthncptr'!AG73</f>
        <v>0</v>
      </c>
      <c r="AH73" s="40">
        <f>'EPA-ngpProd-mthncptr'!AH73</f>
        <v>0</v>
      </c>
      <c r="AI73" s="40">
        <f>'EPA-ngpProd-mthncptr'!AI73</f>
        <v>0</v>
      </c>
      <c r="AJ73" s="40">
        <f>'EPA-ngpProd-mthncptr'!AJ73</f>
        <v>0</v>
      </c>
      <c r="AK73" s="40">
        <f>'EPA-ngpProd-mthncptr'!AK73</f>
        <v>0</v>
      </c>
      <c r="AL73" s="40">
        <f>'EPA-ngpProd-mthncptr'!AL73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'EPA-ngpProd-mthncptr'!C74</f>
        <v>0</v>
      </c>
      <c r="D74" s="40">
        <f>'EPA-ngpProd-mthncptr'!D74</f>
        <v>0</v>
      </c>
      <c r="E74" s="40">
        <f>'EPA-ngpProd-mthncptr'!E74</f>
        <v>0</v>
      </c>
      <c r="F74" s="40">
        <f>'EPA-ngpProd-mthncptr'!F74</f>
        <v>0</v>
      </c>
      <c r="G74" s="40">
        <f>'EPA-ngpProd-mthncptr'!G74</f>
        <v>0</v>
      </c>
      <c r="H74" s="40">
        <f>'EPA-ngpProd-mthncptr'!H74</f>
        <v>0</v>
      </c>
      <c r="I74" s="40">
        <f>'EPA-ngpProd-mthncptr'!I74</f>
        <v>0</v>
      </c>
      <c r="J74" s="40">
        <f>'EPA-ngpProd-mthncptr'!J74</f>
        <v>0</v>
      </c>
      <c r="K74" s="40">
        <f>'EPA-ngpProd-mthncptr'!K74</f>
        <v>0</v>
      </c>
      <c r="L74" s="40">
        <f>'EPA-ngpProd-mthncptr'!L74</f>
        <v>0</v>
      </c>
      <c r="M74" s="40">
        <f>'EPA-ngpProd-mthncptr'!M74</f>
        <v>0</v>
      </c>
      <c r="N74" s="40">
        <f>'EPA-ngpProd-mthncptr'!N74</f>
        <v>0</v>
      </c>
      <c r="O74" s="40">
        <f>'EPA-ngpProd-mthncptr'!O74</f>
        <v>0</v>
      </c>
      <c r="P74" s="40">
        <f>'EPA-ngpProd-mthncptr'!P74</f>
        <v>0</v>
      </c>
      <c r="Q74" s="40">
        <f>'EPA-ngpProd-mthncptr'!Q74</f>
        <v>0</v>
      </c>
      <c r="R74" s="40">
        <f>'EPA-ngpProd-mthncptr'!R74</f>
        <v>0</v>
      </c>
      <c r="S74" s="40">
        <f>'EPA-ngpProd-mthncptr'!S74</f>
        <v>0</v>
      </c>
      <c r="T74" s="40">
        <f>'EPA-ngpProd-mthncptr'!T74</f>
        <v>0</v>
      </c>
      <c r="U74" s="40">
        <f>'EPA-ngpProd-mthncptr'!U74</f>
        <v>0</v>
      </c>
      <c r="V74" s="40">
        <f>'EPA-ngpProd-mthncptr'!V74</f>
        <v>0</v>
      </c>
      <c r="W74" s="40">
        <f>'EPA-ngpProd-mthncptr'!W74</f>
        <v>0</v>
      </c>
      <c r="X74" s="40">
        <f>'EPA-ngpProd-mthncptr'!X74</f>
        <v>0</v>
      </c>
      <c r="Y74" s="40">
        <f>'EPA-ngpProd-mthncptr'!Y74</f>
        <v>0</v>
      </c>
      <c r="Z74" s="40">
        <f>'EPA-ngpProd-mthncptr'!Z74</f>
        <v>0</v>
      </c>
      <c r="AA74" s="40">
        <f>'EPA-ngpProd-mthncptr'!AA74</f>
        <v>0</v>
      </c>
      <c r="AB74" s="40">
        <f>'EPA-ngpProd-mthncptr'!AB74</f>
        <v>0</v>
      </c>
      <c r="AC74" s="40">
        <f>'EPA-ngpProd-mthncptr'!AC74</f>
        <v>0</v>
      </c>
      <c r="AD74" s="40">
        <f>'EPA-ngpProd-mthncptr'!AD74</f>
        <v>0</v>
      </c>
      <c r="AE74" s="40">
        <f>'EPA-ngpProd-mthncptr'!AE74</f>
        <v>0</v>
      </c>
      <c r="AF74" s="40">
        <f>'EPA-ngpProd-mthncptr'!AF74</f>
        <v>0</v>
      </c>
      <c r="AG74" s="40">
        <f>'EPA-ngpProd-mthncptr'!AG74</f>
        <v>0</v>
      </c>
      <c r="AH74" s="40">
        <f>'EPA-ngpProd-mthncptr'!AH74</f>
        <v>0</v>
      </c>
      <c r="AI74" s="40">
        <f>'EPA-ngpProd-mthncptr'!AI74</f>
        <v>0</v>
      </c>
      <c r="AJ74" s="40">
        <f>'EPA-ngpProd-mthncptr'!AJ74</f>
        <v>0</v>
      </c>
      <c r="AK74" s="40">
        <f>'EPA-ngpProd-mthncptr'!AK74</f>
        <v>0</v>
      </c>
      <c r="AL74" s="40">
        <f>'EPA-ngpProd-mthncptr'!AL74</f>
        <v>0</v>
      </c>
    </row>
    <row r="76" spans="1:38" x14ac:dyDescent="0.35">
      <c r="D76" s="143"/>
      <c r="E76" s="143"/>
      <c r="F76" s="143"/>
      <c r="G76" s="143"/>
      <c r="H76" s="143"/>
      <c r="I76" s="143"/>
      <c r="J76" s="143"/>
      <c r="K76" s="143"/>
      <c r="L76" s="143"/>
      <c r="M76" s="143"/>
      <c r="N76" s="143"/>
      <c r="O76" s="143"/>
      <c r="P76" s="143"/>
      <c r="Q76" s="143"/>
      <c r="R76" s="143"/>
      <c r="S76" s="143"/>
      <c r="T76" s="143"/>
      <c r="U76" s="143"/>
      <c r="V76" s="143"/>
      <c r="W76" s="143"/>
      <c r="X76" s="143"/>
      <c r="Y76" s="143"/>
      <c r="Z76" s="143"/>
      <c r="AA76" s="143"/>
      <c r="AB76" s="143"/>
      <c r="AC76" s="143"/>
      <c r="AD76" s="143"/>
      <c r="AE76" s="143"/>
      <c r="AF76" s="143"/>
      <c r="AG76" s="143"/>
      <c r="AH76" s="143"/>
      <c r="AI76" s="143"/>
      <c r="AJ76" s="143"/>
      <c r="AK76" s="143"/>
      <c r="AL76" s="143"/>
    </row>
    <row r="78" spans="1:38" x14ac:dyDescent="0.35">
      <c r="D78" s="143"/>
      <c r="E78" s="143"/>
      <c r="F78" s="143"/>
      <c r="G78" s="143"/>
      <c r="H78" s="143"/>
      <c r="I78" s="143"/>
      <c r="J78" s="143"/>
      <c r="K78" s="143"/>
      <c r="L78" s="143"/>
      <c r="M78" s="143"/>
      <c r="N78" s="143"/>
      <c r="O78" s="143"/>
      <c r="P78" s="143"/>
      <c r="Q78" s="143"/>
      <c r="R78" s="143"/>
      <c r="S78" s="143"/>
      <c r="T78" s="143"/>
      <c r="U78" s="143"/>
      <c r="V78" s="143"/>
      <c r="W78" s="143"/>
      <c r="X78" s="143"/>
      <c r="Y78" s="143"/>
      <c r="Z78" s="143"/>
      <c r="AA78" s="143"/>
      <c r="AB78" s="143"/>
      <c r="AC78" s="143"/>
      <c r="AD78" s="143"/>
      <c r="AE78" s="143"/>
      <c r="AF78" s="143"/>
      <c r="AG78" s="143"/>
      <c r="AH78" s="143"/>
      <c r="AI78" s="143"/>
      <c r="AJ78" s="143"/>
      <c r="AK78" s="143"/>
      <c r="AL78" s="143"/>
    </row>
    <row r="80" spans="1:38" x14ac:dyDescent="0.35">
      <c r="C80" s="50"/>
      <c r="D80" s="50"/>
      <c r="E80" s="50"/>
      <c r="F80" s="50"/>
      <c r="G80" s="50"/>
      <c r="H80" s="50"/>
      <c r="I80" s="50"/>
      <c r="J80" s="50"/>
      <c r="K80" s="50"/>
      <c r="L80" s="50"/>
      <c r="M80" s="50"/>
      <c r="N80" s="50"/>
      <c r="O80" s="50"/>
      <c r="P80" s="50"/>
      <c r="Q80" s="50"/>
      <c r="R80" s="50"/>
      <c r="S80" s="50"/>
      <c r="T80" s="50"/>
      <c r="U80" s="50"/>
      <c r="V80" s="50"/>
      <c r="W80" s="50"/>
      <c r="X80" s="50"/>
      <c r="Y80" s="50"/>
      <c r="Z80" s="50"/>
      <c r="AA80" s="50"/>
      <c r="AB80" s="50"/>
      <c r="AC80" s="50"/>
      <c r="AD80" s="50"/>
      <c r="AE80" s="50"/>
      <c r="AF80" s="50"/>
      <c r="AG80" s="50"/>
      <c r="AH80" s="50"/>
      <c r="AI80" s="50"/>
      <c r="AJ80" s="50"/>
      <c r="AK80" s="50"/>
      <c r="AL80" s="5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/>
  </sheetViews>
  <sheetFormatPr defaultColWidth="9" defaultRowHeight="14.5" x14ac:dyDescent="0.35"/>
  <cols>
    <col min="1" max="2" width="24.26953125" style="12" customWidth="1"/>
    <col min="3" max="3" width="9.1796875" style="117" customWidth="1"/>
    <col min="4" max="16384" width="9" style="117"/>
  </cols>
  <sheetData>
    <row r="1" spans="1:38" x14ac:dyDescent="0.35">
      <c r="A1" s="14" t="s">
        <v>699</v>
      </c>
      <c r="B1" s="14" t="s">
        <v>688</v>
      </c>
      <c r="C1" s="14" t="s">
        <v>689</v>
      </c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'EPA-ngpPrcsTnD-mthncptr'!C3</f>
        <v>0</v>
      </c>
      <c r="D3" s="40">
        <f>'EPA-ngpPrcsTnD-mthncptr'!D3</f>
        <v>0</v>
      </c>
      <c r="E3" s="40">
        <f>'EPA-ngpPrcsTnD-mthncptr'!E3</f>
        <v>0</v>
      </c>
      <c r="F3" s="40">
        <f>'EPA-ngpPrcsTnD-mthncptr'!F3</f>
        <v>0</v>
      </c>
      <c r="G3" s="40">
        <f>'EPA-ngpPrcsTnD-mthncptr'!G3</f>
        <v>0</v>
      </c>
      <c r="H3" s="40">
        <f>'EPA-ngpPrcsTnD-mthncptr'!H3</f>
        <v>0</v>
      </c>
      <c r="I3" s="40">
        <f>'EPA-ngpPrcsTnD-mthncptr'!I3</f>
        <v>0</v>
      </c>
      <c r="J3" s="40">
        <f>'EPA-ngpPrcsTnD-mthncptr'!J3</f>
        <v>0</v>
      </c>
      <c r="K3" s="40">
        <f>'EPA-ngpPrcsTnD-mthncptr'!K3</f>
        <v>0</v>
      </c>
      <c r="L3" s="40">
        <f>'EPA-ngpPrcsTnD-mthncptr'!L3</f>
        <v>0</v>
      </c>
      <c r="M3" s="40">
        <f>'EPA-ngpPrcsTnD-mthncptr'!M3</f>
        <v>0</v>
      </c>
      <c r="N3" s="40">
        <f>'EPA-ngpPrcsTnD-mthncptr'!N3</f>
        <v>0</v>
      </c>
      <c r="O3" s="40">
        <f>'EPA-ngpPrcsTnD-mthncptr'!O3</f>
        <v>0</v>
      </c>
      <c r="P3" s="40">
        <f>'EPA-ngpPrcsTnD-mthncptr'!P3</f>
        <v>0</v>
      </c>
      <c r="Q3" s="40">
        <f>'EPA-ngpPrcsTnD-mthncptr'!Q3</f>
        <v>0</v>
      </c>
      <c r="R3" s="40">
        <f>'EPA-ngpPrcsTnD-mthncptr'!R3</f>
        <v>0</v>
      </c>
      <c r="S3" s="40">
        <f>'EPA-ngpPrcsTnD-mthncptr'!S3</f>
        <v>0</v>
      </c>
      <c r="T3" s="40">
        <f>'EPA-ngpPrcsTnD-mthncptr'!T3</f>
        <v>0</v>
      </c>
      <c r="U3" s="40">
        <f>'EPA-ngpPrcsTnD-mthncptr'!U3</f>
        <v>0</v>
      </c>
      <c r="V3" s="40">
        <f>'EPA-ngpPrcsTnD-mthncptr'!V3</f>
        <v>0</v>
      </c>
      <c r="W3" s="40">
        <f>'EPA-ngpPrcsTnD-mthncptr'!W3</f>
        <v>0</v>
      </c>
      <c r="X3" s="40">
        <f>'EPA-ngpPrcsTnD-mthncptr'!X3</f>
        <v>0</v>
      </c>
      <c r="Y3" s="40">
        <f>'EPA-ngpPrcsTnD-mthncptr'!Y3</f>
        <v>0</v>
      </c>
      <c r="Z3" s="40">
        <f>'EPA-ngpPrcsTnD-mthncptr'!Z3</f>
        <v>0</v>
      </c>
      <c r="AA3" s="40">
        <f>'EPA-ngpPrcsTnD-mthncptr'!AA3</f>
        <v>0</v>
      </c>
      <c r="AB3" s="40">
        <f>'EPA-ngpPrcsTnD-mthncptr'!AB3</f>
        <v>0</v>
      </c>
      <c r="AC3" s="40">
        <f>'EPA-ngpPrcsTnD-mthncptr'!AC3</f>
        <v>0</v>
      </c>
      <c r="AD3" s="40">
        <f>'EPA-ngpPrcsTnD-mthncptr'!AD3</f>
        <v>0</v>
      </c>
      <c r="AE3" s="40">
        <f>'EPA-ngpPrcsTnD-mthncptr'!AE3</f>
        <v>0</v>
      </c>
      <c r="AF3" s="40">
        <f>'EPA-ngpPrcsTnD-mthncptr'!AF3</f>
        <v>0</v>
      </c>
      <c r="AG3" s="40">
        <f>'EPA-ngpPrcsTnD-mthncptr'!AG3</f>
        <v>0</v>
      </c>
      <c r="AH3" s="40">
        <f>'EPA-ngpPrcsTnD-mthncptr'!AH3</f>
        <v>0</v>
      </c>
      <c r="AI3" s="40">
        <f>'EPA-ngpPrcsTnD-mthncptr'!AI3</f>
        <v>0</v>
      </c>
      <c r="AJ3" s="40">
        <f>'EPA-ngpPrcsTnD-mthncptr'!AJ3</f>
        <v>0</v>
      </c>
      <c r="AK3" s="40">
        <f>'EPA-ngpPrcsTnD-mthncptr'!AK3</f>
        <v>0</v>
      </c>
      <c r="AL3" s="40">
        <f>'EPA-ngpPrcsTnD-mthncptr'!AL3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'EPA-ngpPrcsTnD-mthncptr'!C4</f>
        <v>0</v>
      </c>
      <c r="D4" s="40">
        <f>'EPA-ngpPrcsTnD-mthncptr'!D4</f>
        <v>0</v>
      </c>
      <c r="E4" s="40">
        <f>'EPA-ngpPrcsTnD-mthncptr'!E4</f>
        <v>0</v>
      </c>
      <c r="F4" s="40">
        <f>'EPA-ngpPrcsTnD-mthncptr'!F4</f>
        <v>0</v>
      </c>
      <c r="G4" s="40">
        <f>'EPA-ngpPrcsTnD-mthncptr'!G4</f>
        <v>0</v>
      </c>
      <c r="H4" s="40">
        <f>'EPA-ngpPrcsTnD-mthncptr'!H4</f>
        <v>0</v>
      </c>
      <c r="I4" s="40">
        <f>'EPA-ngpPrcsTnD-mthncptr'!I4</f>
        <v>0</v>
      </c>
      <c r="J4" s="40">
        <f>'EPA-ngpPrcsTnD-mthncptr'!J4</f>
        <v>0</v>
      </c>
      <c r="K4" s="40">
        <f>'EPA-ngpPrcsTnD-mthncptr'!K4</f>
        <v>0</v>
      </c>
      <c r="L4" s="40">
        <f>'EPA-ngpPrcsTnD-mthncptr'!L4</f>
        <v>0</v>
      </c>
      <c r="M4" s="40">
        <f>'EPA-ngpPrcsTnD-mthncptr'!M4</f>
        <v>0</v>
      </c>
      <c r="N4" s="40">
        <f>'EPA-ngpPrcsTnD-mthncptr'!N4</f>
        <v>0</v>
      </c>
      <c r="O4" s="40">
        <f>'EPA-ngpPrcsTnD-mthncptr'!O4</f>
        <v>0</v>
      </c>
      <c r="P4" s="40">
        <f>'EPA-ngpPrcsTnD-mthncptr'!P4</f>
        <v>0</v>
      </c>
      <c r="Q4" s="40">
        <f>'EPA-ngpPrcsTnD-mthncptr'!Q4</f>
        <v>0</v>
      </c>
      <c r="R4" s="40">
        <f>'EPA-ngpPrcsTnD-mthncptr'!R4</f>
        <v>0</v>
      </c>
      <c r="S4" s="40">
        <f>'EPA-ngpPrcsTnD-mthncptr'!S4</f>
        <v>0</v>
      </c>
      <c r="T4" s="40">
        <f>'EPA-ngpPrcsTnD-mthncptr'!T4</f>
        <v>0</v>
      </c>
      <c r="U4" s="40">
        <f>'EPA-ngpPrcsTnD-mthncptr'!U4</f>
        <v>0</v>
      </c>
      <c r="V4" s="40">
        <f>'EPA-ngpPrcsTnD-mthncptr'!V4</f>
        <v>0</v>
      </c>
      <c r="W4" s="40">
        <f>'EPA-ngpPrcsTnD-mthncptr'!W4</f>
        <v>0</v>
      </c>
      <c r="X4" s="40">
        <f>'EPA-ngpPrcsTnD-mthncptr'!X4</f>
        <v>0</v>
      </c>
      <c r="Y4" s="40">
        <f>'EPA-ngpPrcsTnD-mthncptr'!Y4</f>
        <v>0</v>
      </c>
      <c r="Z4" s="40">
        <f>'EPA-ngpPrcsTnD-mthncptr'!Z4</f>
        <v>0</v>
      </c>
      <c r="AA4" s="40">
        <f>'EPA-ngpPrcsTnD-mthncptr'!AA4</f>
        <v>0</v>
      </c>
      <c r="AB4" s="40">
        <f>'EPA-ngpPrcsTnD-mthncptr'!AB4</f>
        <v>0</v>
      </c>
      <c r="AC4" s="40">
        <f>'EPA-ngpPrcsTnD-mthncptr'!AC4</f>
        <v>0</v>
      </c>
      <c r="AD4" s="40">
        <f>'EPA-ngpPrcsTnD-mthncptr'!AD4</f>
        <v>0</v>
      </c>
      <c r="AE4" s="40">
        <f>'EPA-ngpPrcsTnD-mthncptr'!AE4</f>
        <v>0</v>
      </c>
      <c r="AF4" s="40">
        <f>'EPA-ngpPrcsTnD-mthncptr'!AF4</f>
        <v>0</v>
      </c>
      <c r="AG4" s="40">
        <f>'EPA-ngpPrcsTnD-mthncptr'!AG4</f>
        <v>0</v>
      </c>
      <c r="AH4" s="40">
        <f>'EPA-ngpPrcsTnD-mthncptr'!AH4</f>
        <v>0</v>
      </c>
      <c r="AI4" s="40">
        <f>'EPA-ngpPrcsTnD-mthncptr'!AI4</f>
        <v>0</v>
      </c>
      <c r="AJ4" s="40">
        <f>'EPA-ngpPrcsTnD-mthncptr'!AJ4</f>
        <v>0</v>
      </c>
      <c r="AK4" s="40">
        <f>'EPA-ngpPrcsTnD-mthncptr'!AK4</f>
        <v>0</v>
      </c>
      <c r="AL4" s="40">
        <f>'EPA-ngpPrcsTnD-mthncptr'!AL4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'EPA-ngpPrcsTnD-mthncptr'!C5</f>
        <v>0</v>
      </c>
      <c r="D5" s="40">
        <f>'EPA-ngpPrcsTnD-mthncptr'!D5</f>
        <v>0</v>
      </c>
      <c r="E5" s="40">
        <f>'EPA-ngpPrcsTnD-mthncptr'!E5</f>
        <v>0</v>
      </c>
      <c r="F5" s="40">
        <f>'EPA-ngpPrcsTnD-mthncptr'!F5</f>
        <v>0</v>
      </c>
      <c r="G5" s="40">
        <f>'EPA-ngpPrcsTnD-mthncptr'!G5</f>
        <v>0</v>
      </c>
      <c r="H5" s="40">
        <f>'EPA-ngpPrcsTnD-mthncptr'!H5</f>
        <v>0</v>
      </c>
      <c r="I5" s="40">
        <f>'EPA-ngpPrcsTnD-mthncptr'!I5</f>
        <v>0</v>
      </c>
      <c r="J5" s="40">
        <f>'EPA-ngpPrcsTnD-mthncptr'!J5</f>
        <v>0</v>
      </c>
      <c r="K5" s="40">
        <f>'EPA-ngpPrcsTnD-mthncptr'!K5</f>
        <v>0</v>
      </c>
      <c r="L5" s="40">
        <f>'EPA-ngpPrcsTnD-mthncptr'!L5</f>
        <v>0</v>
      </c>
      <c r="M5" s="40">
        <f>'EPA-ngpPrcsTnD-mthncptr'!M5</f>
        <v>0</v>
      </c>
      <c r="N5" s="40">
        <f>'EPA-ngpPrcsTnD-mthncptr'!N5</f>
        <v>0</v>
      </c>
      <c r="O5" s="40">
        <f>'EPA-ngpPrcsTnD-mthncptr'!O5</f>
        <v>0</v>
      </c>
      <c r="P5" s="40">
        <f>'EPA-ngpPrcsTnD-mthncptr'!P5</f>
        <v>0</v>
      </c>
      <c r="Q5" s="40">
        <f>'EPA-ngpPrcsTnD-mthncptr'!Q5</f>
        <v>0</v>
      </c>
      <c r="R5" s="40">
        <f>'EPA-ngpPrcsTnD-mthncptr'!R5</f>
        <v>0</v>
      </c>
      <c r="S5" s="40">
        <f>'EPA-ngpPrcsTnD-mthncptr'!S5</f>
        <v>0</v>
      </c>
      <c r="T5" s="40">
        <f>'EPA-ngpPrcsTnD-mthncptr'!T5</f>
        <v>0</v>
      </c>
      <c r="U5" s="40">
        <f>'EPA-ngpPrcsTnD-mthncptr'!U5</f>
        <v>0</v>
      </c>
      <c r="V5" s="40">
        <f>'EPA-ngpPrcsTnD-mthncptr'!V5</f>
        <v>0</v>
      </c>
      <c r="W5" s="40">
        <f>'EPA-ngpPrcsTnD-mthncptr'!W5</f>
        <v>0</v>
      </c>
      <c r="X5" s="40">
        <f>'EPA-ngpPrcsTnD-mthncptr'!X5</f>
        <v>0</v>
      </c>
      <c r="Y5" s="40">
        <f>'EPA-ngpPrcsTnD-mthncptr'!Y5</f>
        <v>0</v>
      </c>
      <c r="Z5" s="40">
        <f>'EPA-ngpPrcsTnD-mthncptr'!Z5</f>
        <v>0</v>
      </c>
      <c r="AA5" s="40">
        <f>'EPA-ngpPrcsTnD-mthncptr'!AA5</f>
        <v>0</v>
      </c>
      <c r="AB5" s="40">
        <f>'EPA-ngpPrcsTnD-mthncptr'!AB5</f>
        <v>0</v>
      </c>
      <c r="AC5" s="40">
        <f>'EPA-ngpPrcsTnD-mthncptr'!AC5</f>
        <v>0</v>
      </c>
      <c r="AD5" s="40">
        <f>'EPA-ngpPrcsTnD-mthncptr'!AD5</f>
        <v>0</v>
      </c>
      <c r="AE5" s="40">
        <f>'EPA-ngpPrcsTnD-mthncptr'!AE5</f>
        <v>0</v>
      </c>
      <c r="AF5" s="40">
        <f>'EPA-ngpPrcsTnD-mthncptr'!AF5</f>
        <v>0</v>
      </c>
      <c r="AG5" s="40">
        <f>'EPA-ngpPrcsTnD-mthncptr'!AG5</f>
        <v>0</v>
      </c>
      <c r="AH5" s="40">
        <f>'EPA-ngpPrcsTnD-mthncptr'!AH5</f>
        <v>0</v>
      </c>
      <c r="AI5" s="40">
        <f>'EPA-ngpPrcsTnD-mthncptr'!AI5</f>
        <v>0</v>
      </c>
      <c r="AJ5" s="40">
        <f>'EPA-ngpPrcsTnD-mthncptr'!AJ5</f>
        <v>0</v>
      </c>
      <c r="AK5" s="40">
        <f>'EPA-ngpPrcsTnD-mthncptr'!AK5</f>
        <v>0</v>
      </c>
      <c r="AL5" s="40">
        <f>'EPA-ngpPrcsTnD-mthncptr'!AL5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'EPA-ngpPrcsTnD-mthncptr'!C6</f>
        <v>0</v>
      </c>
      <c r="D6" s="40">
        <f>'EPA-ngpPrcsTnD-mthncptr'!D6</f>
        <v>0</v>
      </c>
      <c r="E6" s="40">
        <f>'EPA-ngpPrcsTnD-mthncptr'!E6</f>
        <v>0</v>
      </c>
      <c r="F6" s="40">
        <f>'EPA-ngpPrcsTnD-mthncptr'!F6</f>
        <v>0</v>
      </c>
      <c r="G6" s="40">
        <f>'EPA-ngpPrcsTnD-mthncptr'!G6</f>
        <v>0</v>
      </c>
      <c r="H6" s="40">
        <f>'EPA-ngpPrcsTnD-mthncptr'!H6</f>
        <v>0</v>
      </c>
      <c r="I6" s="40">
        <f>'EPA-ngpPrcsTnD-mthncptr'!I6</f>
        <v>0</v>
      </c>
      <c r="J6" s="40">
        <f>'EPA-ngpPrcsTnD-mthncptr'!J6</f>
        <v>0</v>
      </c>
      <c r="K6" s="40">
        <f>'EPA-ngpPrcsTnD-mthncptr'!K6</f>
        <v>0</v>
      </c>
      <c r="L6" s="40">
        <f>'EPA-ngpPrcsTnD-mthncptr'!L6</f>
        <v>0</v>
      </c>
      <c r="M6" s="40">
        <f>'EPA-ngpPrcsTnD-mthncptr'!M6</f>
        <v>0</v>
      </c>
      <c r="N6" s="40">
        <f>'EPA-ngpPrcsTnD-mthncptr'!N6</f>
        <v>0</v>
      </c>
      <c r="O6" s="40">
        <f>'EPA-ngpPrcsTnD-mthncptr'!O6</f>
        <v>0</v>
      </c>
      <c r="P6" s="40">
        <f>'EPA-ngpPrcsTnD-mthncptr'!P6</f>
        <v>0</v>
      </c>
      <c r="Q6" s="40">
        <f>'EPA-ngpPrcsTnD-mthncptr'!Q6</f>
        <v>0</v>
      </c>
      <c r="R6" s="40">
        <f>'EPA-ngpPrcsTnD-mthncptr'!R6</f>
        <v>0</v>
      </c>
      <c r="S6" s="40">
        <f>'EPA-ngpPrcsTnD-mthncptr'!S6</f>
        <v>0</v>
      </c>
      <c r="T6" s="40">
        <f>'EPA-ngpPrcsTnD-mthncptr'!T6</f>
        <v>0</v>
      </c>
      <c r="U6" s="40">
        <f>'EPA-ngpPrcsTnD-mthncptr'!U6</f>
        <v>0</v>
      </c>
      <c r="V6" s="40">
        <f>'EPA-ngpPrcsTnD-mthncptr'!V6</f>
        <v>0</v>
      </c>
      <c r="W6" s="40">
        <f>'EPA-ngpPrcsTnD-mthncptr'!W6</f>
        <v>0</v>
      </c>
      <c r="X6" s="40">
        <f>'EPA-ngpPrcsTnD-mthncptr'!X6</f>
        <v>0</v>
      </c>
      <c r="Y6" s="40">
        <f>'EPA-ngpPrcsTnD-mthncptr'!Y6</f>
        <v>0</v>
      </c>
      <c r="Z6" s="40">
        <f>'EPA-ngpPrcsTnD-mthncptr'!Z6</f>
        <v>0</v>
      </c>
      <c r="AA6" s="40">
        <f>'EPA-ngpPrcsTnD-mthncptr'!AA6</f>
        <v>0</v>
      </c>
      <c r="AB6" s="40">
        <f>'EPA-ngpPrcsTnD-mthncptr'!AB6</f>
        <v>0</v>
      </c>
      <c r="AC6" s="40">
        <f>'EPA-ngpPrcsTnD-mthncptr'!AC6</f>
        <v>0</v>
      </c>
      <c r="AD6" s="40">
        <f>'EPA-ngpPrcsTnD-mthncptr'!AD6</f>
        <v>0</v>
      </c>
      <c r="AE6" s="40">
        <f>'EPA-ngpPrcsTnD-mthncptr'!AE6</f>
        <v>0</v>
      </c>
      <c r="AF6" s="40">
        <f>'EPA-ngpPrcsTnD-mthncptr'!AF6</f>
        <v>0</v>
      </c>
      <c r="AG6" s="40">
        <f>'EPA-ngpPrcsTnD-mthncptr'!AG6</f>
        <v>0</v>
      </c>
      <c r="AH6" s="40">
        <f>'EPA-ngpPrcsTnD-mthncptr'!AH6</f>
        <v>0</v>
      </c>
      <c r="AI6" s="40">
        <f>'EPA-ngpPrcsTnD-mthncptr'!AI6</f>
        <v>0</v>
      </c>
      <c r="AJ6" s="40">
        <f>'EPA-ngpPrcsTnD-mthncptr'!AJ6</f>
        <v>0</v>
      </c>
      <c r="AK6" s="40">
        <f>'EPA-ngpPrcsTnD-mthncptr'!AK6</f>
        <v>0</v>
      </c>
      <c r="AL6" s="40">
        <f>'EPA-ngpPrcsTnD-mthncptr'!AL6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'EPA-ngpPrcsTnD-mthncptr'!C7</f>
        <v>0</v>
      </c>
      <c r="D7" s="40">
        <f>'EPA-ngpPrcsTnD-mthncptr'!D7</f>
        <v>0</v>
      </c>
      <c r="E7" s="40">
        <f>'EPA-ngpPrcsTnD-mthncptr'!E7</f>
        <v>0</v>
      </c>
      <c r="F7" s="40">
        <f>'EPA-ngpPrcsTnD-mthncptr'!F7</f>
        <v>0</v>
      </c>
      <c r="G7" s="40">
        <f>'EPA-ngpPrcsTnD-mthncptr'!G7</f>
        <v>0</v>
      </c>
      <c r="H7" s="40">
        <f>'EPA-ngpPrcsTnD-mthncptr'!H7</f>
        <v>0</v>
      </c>
      <c r="I7" s="40">
        <f>'EPA-ngpPrcsTnD-mthncptr'!I7</f>
        <v>0</v>
      </c>
      <c r="J7" s="40">
        <f>'EPA-ngpPrcsTnD-mthncptr'!J7</f>
        <v>0</v>
      </c>
      <c r="K7" s="40">
        <f>'EPA-ngpPrcsTnD-mthncptr'!K7</f>
        <v>0</v>
      </c>
      <c r="L7" s="40">
        <f>'EPA-ngpPrcsTnD-mthncptr'!L7</f>
        <v>0</v>
      </c>
      <c r="M7" s="40">
        <f>'EPA-ngpPrcsTnD-mthncptr'!M7</f>
        <v>0</v>
      </c>
      <c r="N7" s="40">
        <f>'EPA-ngpPrcsTnD-mthncptr'!N7</f>
        <v>0</v>
      </c>
      <c r="O7" s="40">
        <f>'EPA-ngpPrcsTnD-mthncptr'!O7</f>
        <v>0</v>
      </c>
      <c r="P7" s="40">
        <f>'EPA-ngpPrcsTnD-mthncptr'!P7</f>
        <v>0</v>
      </c>
      <c r="Q7" s="40">
        <f>'EPA-ngpPrcsTnD-mthncptr'!Q7</f>
        <v>0</v>
      </c>
      <c r="R7" s="40">
        <f>'EPA-ngpPrcsTnD-mthncptr'!R7</f>
        <v>0</v>
      </c>
      <c r="S7" s="40">
        <f>'EPA-ngpPrcsTnD-mthncptr'!S7</f>
        <v>0</v>
      </c>
      <c r="T7" s="40">
        <f>'EPA-ngpPrcsTnD-mthncptr'!T7</f>
        <v>0</v>
      </c>
      <c r="U7" s="40">
        <f>'EPA-ngpPrcsTnD-mthncptr'!U7</f>
        <v>0</v>
      </c>
      <c r="V7" s="40">
        <f>'EPA-ngpPrcsTnD-mthncptr'!V7</f>
        <v>0</v>
      </c>
      <c r="W7" s="40">
        <f>'EPA-ngpPrcsTnD-mthncptr'!W7</f>
        <v>0</v>
      </c>
      <c r="X7" s="40">
        <f>'EPA-ngpPrcsTnD-mthncptr'!X7</f>
        <v>0</v>
      </c>
      <c r="Y7" s="40">
        <f>'EPA-ngpPrcsTnD-mthncptr'!Y7</f>
        <v>0</v>
      </c>
      <c r="Z7" s="40">
        <f>'EPA-ngpPrcsTnD-mthncptr'!Z7</f>
        <v>0</v>
      </c>
      <c r="AA7" s="40">
        <f>'EPA-ngpPrcsTnD-mthncptr'!AA7</f>
        <v>0</v>
      </c>
      <c r="AB7" s="40">
        <f>'EPA-ngpPrcsTnD-mthncptr'!AB7</f>
        <v>0</v>
      </c>
      <c r="AC7" s="40">
        <f>'EPA-ngpPrcsTnD-mthncptr'!AC7</f>
        <v>0</v>
      </c>
      <c r="AD7" s="40">
        <f>'EPA-ngpPrcsTnD-mthncptr'!AD7</f>
        <v>0</v>
      </c>
      <c r="AE7" s="40">
        <f>'EPA-ngpPrcsTnD-mthncptr'!AE7</f>
        <v>0</v>
      </c>
      <c r="AF7" s="40">
        <f>'EPA-ngpPrcsTnD-mthncptr'!AF7</f>
        <v>0</v>
      </c>
      <c r="AG7" s="40">
        <f>'EPA-ngpPrcsTnD-mthncptr'!AG7</f>
        <v>0</v>
      </c>
      <c r="AH7" s="40">
        <f>'EPA-ngpPrcsTnD-mthncptr'!AH7</f>
        <v>0</v>
      </c>
      <c r="AI7" s="40">
        <f>'EPA-ngpPrcsTnD-mthncptr'!AI7</f>
        <v>0</v>
      </c>
      <c r="AJ7" s="40">
        <f>'EPA-ngpPrcsTnD-mthncptr'!AJ7</f>
        <v>0</v>
      </c>
      <c r="AK7" s="40">
        <f>'EPA-ngpPrcsTnD-mthncptr'!AK7</f>
        <v>0</v>
      </c>
      <c r="AL7" s="40">
        <f>'EPA-ngpPrcsTnD-mthncptr'!AL7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'EPA-ngpPrcsTnD-mthncptr'!C8</f>
        <v>0</v>
      </c>
      <c r="D8" s="40">
        <f>'EPA-ngpPrcsTnD-mthncptr'!D8</f>
        <v>0</v>
      </c>
      <c r="E8" s="40">
        <f>'EPA-ngpPrcsTnD-mthncptr'!E8</f>
        <v>0</v>
      </c>
      <c r="F8" s="40">
        <f>'EPA-ngpPrcsTnD-mthncptr'!F8</f>
        <v>0</v>
      </c>
      <c r="G8" s="40">
        <f>'EPA-ngpPrcsTnD-mthncptr'!G8</f>
        <v>0</v>
      </c>
      <c r="H8" s="40">
        <f>'EPA-ngpPrcsTnD-mthncptr'!H8</f>
        <v>0</v>
      </c>
      <c r="I8" s="40">
        <f>'EPA-ngpPrcsTnD-mthncptr'!I8</f>
        <v>0</v>
      </c>
      <c r="J8" s="40">
        <f>'EPA-ngpPrcsTnD-mthncptr'!J8</f>
        <v>0</v>
      </c>
      <c r="K8" s="40">
        <f>'EPA-ngpPrcsTnD-mthncptr'!K8</f>
        <v>0</v>
      </c>
      <c r="L8" s="40">
        <f>'EPA-ngpPrcsTnD-mthncptr'!L8</f>
        <v>0</v>
      </c>
      <c r="M8" s="40">
        <f>'EPA-ngpPrcsTnD-mthncptr'!M8</f>
        <v>0</v>
      </c>
      <c r="N8" s="40">
        <f>'EPA-ngpPrcsTnD-mthncptr'!N8</f>
        <v>0</v>
      </c>
      <c r="O8" s="40">
        <f>'EPA-ngpPrcsTnD-mthncptr'!O8</f>
        <v>0</v>
      </c>
      <c r="P8" s="40">
        <f>'EPA-ngpPrcsTnD-mthncptr'!P8</f>
        <v>0</v>
      </c>
      <c r="Q8" s="40">
        <f>'EPA-ngpPrcsTnD-mthncptr'!Q8</f>
        <v>0</v>
      </c>
      <c r="R8" s="40">
        <f>'EPA-ngpPrcsTnD-mthncptr'!R8</f>
        <v>0</v>
      </c>
      <c r="S8" s="40">
        <f>'EPA-ngpPrcsTnD-mthncptr'!S8</f>
        <v>0</v>
      </c>
      <c r="T8" s="40">
        <f>'EPA-ngpPrcsTnD-mthncptr'!T8</f>
        <v>0</v>
      </c>
      <c r="U8" s="40">
        <f>'EPA-ngpPrcsTnD-mthncptr'!U8</f>
        <v>0</v>
      </c>
      <c r="V8" s="40">
        <f>'EPA-ngpPrcsTnD-mthncptr'!V8</f>
        <v>0</v>
      </c>
      <c r="W8" s="40">
        <f>'EPA-ngpPrcsTnD-mthncptr'!W8</f>
        <v>0</v>
      </c>
      <c r="X8" s="40">
        <f>'EPA-ngpPrcsTnD-mthncptr'!X8</f>
        <v>0</v>
      </c>
      <c r="Y8" s="40">
        <f>'EPA-ngpPrcsTnD-mthncptr'!Y8</f>
        <v>0</v>
      </c>
      <c r="Z8" s="40">
        <f>'EPA-ngpPrcsTnD-mthncptr'!Z8</f>
        <v>0</v>
      </c>
      <c r="AA8" s="40">
        <f>'EPA-ngpPrcsTnD-mthncptr'!AA8</f>
        <v>0</v>
      </c>
      <c r="AB8" s="40">
        <f>'EPA-ngpPrcsTnD-mthncptr'!AB8</f>
        <v>0</v>
      </c>
      <c r="AC8" s="40">
        <f>'EPA-ngpPrcsTnD-mthncptr'!AC8</f>
        <v>0</v>
      </c>
      <c r="AD8" s="40">
        <f>'EPA-ngpPrcsTnD-mthncptr'!AD8</f>
        <v>0</v>
      </c>
      <c r="AE8" s="40">
        <f>'EPA-ngpPrcsTnD-mthncptr'!AE8</f>
        <v>0</v>
      </c>
      <c r="AF8" s="40">
        <f>'EPA-ngpPrcsTnD-mthncptr'!AF8</f>
        <v>0</v>
      </c>
      <c r="AG8" s="40">
        <f>'EPA-ngpPrcsTnD-mthncptr'!AG8</f>
        <v>0</v>
      </c>
      <c r="AH8" s="40">
        <f>'EPA-ngpPrcsTnD-mthncptr'!AH8</f>
        <v>0</v>
      </c>
      <c r="AI8" s="40">
        <f>'EPA-ngpPrcsTnD-mthncptr'!AI8</f>
        <v>0</v>
      </c>
      <c r="AJ8" s="40">
        <f>'EPA-ngpPrcsTnD-mthncptr'!AJ8</f>
        <v>0</v>
      </c>
      <c r="AK8" s="40">
        <f>'EPA-ngpPrcsTnD-mthncptr'!AK8</f>
        <v>0</v>
      </c>
      <c r="AL8" s="40">
        <f>'EPA-ngpPrcsTnD-mthncptr'!AL8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'EPA-ngpPrcsTnD-mthncptr'!C9</f>
        <v>0</v>
      </c>
      <c r="D9" s="40">
        <f>'EPA-ngpPrcsTnD-mthncptr'!D9</f>
        <v>0</v>
      </c>
      <c r="E9" s="40">
        <f>'EPA-ngpPrcsTnD-mthncptr'!E9</f>
        <v>0</v>
      </c>
      <c r="F9" s="40">
        <f>'EPA-ngpPrcsTnD-mthncptr'!F9</f>
        <v>0</v>
      </c>
      <c r="G9" s="40">
        <f>'EPA-ngpPrcsTnD-mthncptr'!G9</f>
        <v>0</v>
      </c>
      <c r="H9" s="40">
        <f>'EPA-ngpPrcsTnD-mthncptr'!H9</f>
        <v>0</v>
      </c>
      <c r="I9" s="40">
        <f>'EPA-ngpPrcsTnD-mthncptr'!I9</f>
        <v>0</v>
      </c>
      <c r="J9" s="40">
        <f>'EPA-ngpPrcsTnD-mthncptr'!J9</f>
        <v>0</v>
      </c>
      <c r="K9" s="40">
        <f>'EPA-ngpPrcsTnD-mthncptr'!K9</f>
        <v>0</v>
      </c>
      <c r="L9" s="40">
        <f>'EPA-ngpPrcsTnD-mthncptr'!L9</f>
        <v>0</v>
      </c>
      <c r="M9" s="40">
        <f>'EPA-ngpPrcsTnD-mthncptr'!M9</f>
        <v>0</v>
      </c>
      <c r="N9" s="40">
        <f>'EPA-ngpPrcsTnD-mthncptr'!N9</f>
        <v>0</v>
      </c>
      <c r="O9" s="40">
        <f>'EPA-ngpPrcsTnD-mthncptr'!O9</f>
        <v>0</v>
      </c>
      <c r="P9" s="40">
        <f>'EPA-ngpPrcsTnD-mthncptr'!P9</f>
        <v>0</v>
      </c>
      <c r="Q9" s="40">
        <f>'EPA-ngpPrcsTnD-mthncptr'!Q9</f>
        <v>0</v>
      </c>
      <c r="R9" s="40">
        <f>'EPA-ngpPrcsTnD-mthncptr'!R9</f>
        <v>0</v>
      </c>
      <c r="S9" s="40">
        <f>'EPA-ngpPrcsTnD-mthncptr'!S9</f>
        <v>0</v>
      </c>
      <c r="T9" s="40">
        <f>'EPA-ngpPrcsTnD-mthncptr'!T9</f>
        <v>0</v>
      </c>
      <c r="U9" s="40">
        <f>'EPA-ngpPrcsTnD-mthncptr'!U9</f>
        <v>0</v>
      </c>
      <c r="V9" s="40">
        <f>'EPA-ngpPrcsTnD-mthncptr'!V9</f>
        <v>0</v>
      </c>
      <c r="W9" s="40">
        <f>'EPA-ngpPrcsTnD-mthncptr'!W9</f>
        <v>0</v>
      </c>
      <c r="X9" s="40">
        <f>'EPA-ngpPrcsTnD-mthncptr'!X9</f>
        <v>0</v>
      </c>
      <c r="Y9" s="40">
        <f>'EPA-ngpPrcsTnD-mthncptr'!Y9</f>
        <v>0</v>
      </c>
      <c r="Z9" s="40">
        <f>'EPA-ngpPrcsTnD-mthncptr'!Z9</f>
        <v>0</v>
      </c>
      <c r="AA9" s="40">
        <f>'EPA-ngpPrcsTnD-mthncptr'!AA9</f>
        <v>0</v>
      </c>
      <c r="AB9" s="40">
        <f>'EPA-ngpPrcsTnD-mthncptr'!AB9</f>
        <v>0</v>
      </c>
      <c r="AC9" s="40">
        <f>'EPA-ngpPrcsTnD-mthncptr'!AC9</f>
        <v>0</v>
      </c>
      <c r="AD9" s="40">
        <f>'EPA-ngpPrcsTnD-mthncptr'!AD9</f>
        <v>0</v>
      </c>
      <c r="AE9" s="40">
        <f>'EPA-ngpPrcsTnD-mthncptr'!AE9</f>
        <v>0</v>
      </c>
      <c r="AF9" s="40">
        <f>'EPA-ngpPrcsTnD-mthncptr'!AF9</f>
        <v>0</v>
      </c>
      <c r="AG9" s="40">
        <f>'EPA-ngpPrcsTnD-mthncptr'!AG9</f>
        <v>0</v>
      </c>
      <c r="AH9" s="40">
        <f>'EPA-ngpPrcsTnD-mthncptr'!AH9</f>
        <v>0</v>
      </c>
      <c r="AI9" s="40">
        <f>'EPA-ngpPrcsTnD-mthncptr'!AI9</f>
        <v>0</v>
      </c>
      <c r="AJ9" s="40">
        <f>'EPA-ngpPrcsTnD-mthncptr'!AJ9</f>
        <v>0</v>
      </c>
      <c r="AK9" s="40">
        <f>'EPA-ngpPrcsTnD-mthncptr'!AK9</f>
        <v>0</v>
      </c>
      <c r="AL9" s="40">
        <f>'EPA-ngpPrcsTnD-mthncptr'!AL9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'EPA-ngpPrcsTnD-mthncptr'!C10</f>
        <v>0</v>
      </c>
      <c r="D10" s="40">
        <f>'EPA-ngpPrcsTnD-mthncptr'!D10</f>
        <v>0</v>
      </c>
      <c r="E10" s="40">
        <f>'EPA-ngpPrcsTnD-mthncptr'!E10</f>
        <v>0</v>
      </c>
      <c r="F10" s="40">
        <f>'EPA-ngpPrcsTnD-mthncptr'!F10</f>
        <v>0</v>
      </c>
      <c r="G10" s="40">
        <f>'EPA-ngpPrcsTnD-mthncptr'!G10</f>
        <v>0</v>
      </c>
      <c r="H10" s="40">
        <f>'EPA-ngpPrcsTnD-mthncptr'!H10</f>
        <v>0</v>
      </c>
      <c r="I10" s="40">
        <f>'EPA-ngpPrcsTnD-mthncptr'!I10</f>
        <v>0</v>
      </c>
      <c r="J10" s="40">
        <f>'EPA-ngpPrcsTnD-mthncptr'!J10</f>
        <v>0</v>
      </c>
      <c r="K10" s="40">
        <f>'EPA-ngpPrcsTnD-mthncptr'!K10</f>
        <v>0</v>
      </c>
      <c r="L10" s="40">
        <f>'EPA-ngpPrcsTnD-mthncptr'!L10</f>
        <v>0</v>
      </c>
      <c r="M10" s="40">
        <f>'EPA-ngpPrcsTnD-mthncptr'!M10</f>
        <v>0</v>
      </c>
      <c r="N10" s="40">
        <f>'EPA-ngpPrcsTnD-mthncptr'!N10</f>
        <v>0</v>
      </c>
      <c r="O10" s="40">
        <f>'EPA-ngpPrcsTnD-mthncptr'!O10</f>
        <v>0</v>
      </c>
      <c r="P10" s="40">
        <f>'EPA-ngpPrcsTnD-mthncptr'!P10</f>
        <v>0</v>
      </c>
      <c r="Q10" s="40">
        <f>'EPA-ngpPrcsTnD-mthncptr'!Q10</f>
        <v>0</v>
      </c>
      <c r="R10" s="40">
        <f>'EPA-ngpPrcsTnD-mthncptr'!R10</f>
        <v>0</v>
      </c>
      <c r="S10" s="40">
        <f>'EPA-ngpPrcsTnD-mthncptr'!S10</f>
        <v>0</v>
      </c>
      <c r="T10" s="40">
        <f>'EPA-ngpPrcsTnD-mthncptr'!T10</f>
        <v>0</v>
      </c>
      <c r="U10" s="40">
        <f>'EPA-ngpPrcsTnD-mthncptr'!U10</f>
        <v>0</v>
      </c>
      <c r="V10" s="40">
        <f>'EPA-ngpPrcsTnD-mthncptr'!V10</f>
        <v>0</v>
      </c>
      <c r="W10" s="40">
        <f>'EPA-ngpPrcsTnD-mthncptr'!W10</f>
        <v>0</v>
      </c>
      <c r="X10" s="40">
        <f>'EPA-ngpPrcsTnD-mthncptr'!X10</f>
        <v>0</v>
      </c>
      <c r="Y10" s="40">
        <f>'EPA-ngpPrcsTnD-mthncptr'!Y10</f>
        <v>0</v>
      </c>
      <c r="Z10" s="40">
        <f>'EPA-ngpPrcsTnD-mthncptr'!Z10</f>
        <v>0</v>
      </c>
      <c r="AA10" s="40">
        <f>'EPA-ngpPrcsTnD-mthncptr'!AA10</f>
        <v>0</v>
      </c>
      <c r="AB10" s="40">
        <f>'EPA-ngpPrcsTnD-mthncptr'!AB10</f>
        <v>0</v>
      </c>
      <c r="AC10" s="40">
        <f>'EPA-ngpPrcsTnD-mthncptr'!AC10</f>
        <v>0</v>
      </c>
      <c r="AD10" s="40">
        <f>'EPA-ngpPrcsTnD-mthncptr'!AD10</f>
        <v>0</v>
      </c>
      <c r="AE10" s="40">
        <f>'EPA-ngpPrcsTnD-mthncptr'!AE10</f>
        <v>0</v>
      </c>
      <c r="AF10" s="40">
        <f>'EPA-ngpPrcsTnD-mthncptr'!AF10</f>
        <v>0</v>
      </c>
      <c r="AG10" s="40">
        <f>'EPA-ngpPrcsTnD-mthncptr'!AG10</f>
        <v>0</v>
      </c>
      <c r="AH10" s="40">
        <f>'EPA-ngpPrcsTnD-mthncptr'!AH10</f>
        <v>0</v>
      </c>
      <c r="AI10" s="40">
        <f>'EPA-ngpPrcsTnD-mthncptr'!AI10</f>
        <v>0</v>
      </c>
      <c r="AJ10" s="40">
        <f>'EPA-ngpPrcsTnD-mthncptr'!AJ10</f>
        <v>0</v>
      </c>
      <c r="AK10" s="40">
        <f>'EPA-ngpPrcsTnD-mthncptr'!AK10</f>
        <v>0</v>
      </c>
      <c r="AL10" s="40">
        <f>'EPA-ngpPrcsTnD-mthncptr'!AL10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'EPA-ngpPrcsTnD-mthncptr'!C11</f>
        <v>0</v>
      </c>
      <c r="D11" s="40">
        <f>'EPA-ngpPrcsTnD-mthncptr'!D11</f>
        <v>0</v>
      </c>
      <c r="E11" s="40">
        <f>'EPA-ngpPrcsTnD-mthncptr'!E11</f>
        <v>0</v>
      </c>
      <c r="F11" s="40">
        <f>'EPA-ngpPrcsTnD-mthncptr'!F11</f>
        <v>0</v>
      </c>
      <c r="G11" s="40">
        <f>'EPA-ngpPrcsTnD-mthncptr'!G11</f>
        <v>0</v>
      </c>
      <c r="H11" s="40">
        <f>'EPA-ngpPrcsTnD-mthncptr'!H11</f>
        <v>0</v>
      </c>
      <c r="I11" s="40">
        <f>'EPA-ngpPrcsTnD-mthncptr'!I11</f>
        <v>0</v>
      </c>
      <c r="J11" s="40">
        <f>'EPA-ngpPrcsTnD-mthncptr'!J11</f>
        <v>0</v>
      </c>
      <c r="K11" s="40">
        <f>'EPA-ngpPrcsTnD-mthncptr'!K11</f>
        <v>0</v>
      </c>
      <c r="L11" s="40">
        <f>'EPA-ngpPrcsTnD-mthncptr'!L11</f>
        <v>0</v>
      </c>
      <c r="M11" s="40">
        <f>'EPA-ngpPrcsTnD-mthncptr'!M11</f>
        <v>0</v>
      </c>
      <c r="N11" s="40">
        <f>'EPA-ngpPrcsTnD-mthncptr'!N11</f>
        <v>0</v>
      </c>
      <c r="O11" s="40">
        <f>'EPA-ngpPrcsTnD-mthncptr'!O11</f>
        <v>0</v>
      </c>
      <c r="P11" s="40">
        <f>'EPA-ngpPrcsTnD-mthncptr'!P11</f>
        <v>0</v>
      </c>
      <c r="Q11" s="40">
        <f>'EPA-ngpPrcsTnD-mthncptr'!Q11</f>
        <v>0</v>
      </c>
      <c r="R11" s="40">
        <f>'EPA-ngpPrcsTnD-mthncptr'!R11</f>
        <v>0</v>
      </c>
      <c r="S11" s="40">
        <f>'EPA-ngpPrcsTnD-mthncptr'!S11</f>
        <v>0</v>
      </c>
      <c r="T11" s="40">
        <f>'EPA-ngpPrcsTnD-mthncptr'!T11</f>
        <v>0</v>
      </c>
      <c r="U11" s="40">
        <f>'EPA-ngpPrcsTnD-mthncptr'!U11</f>
        <v>0</v>
      </c>
      <c r="V11" s="40">
        <f>'EPA-ngpPrcsTnD-mthncptr'!V11</f>
        <v>0</v>
      </c>
      <c r="W11" s="40">
        <f>'EPA-ngpPrcsTnD-mthncptr'!W11</f>
        <v>0</v>
      </c>
      <c r="X11" s="40">
        <f>'EPA-ngpPrcsTnD-mthncptr'!X11</f>
        <v>0</v>
      </c>
      <c r="Y11" s="40">
        <f>'EPA-ngpPrcsTnD-mthncptr'!Y11</f>
        <v>0</v>
      </c>
      <c r="Z11" s="40">
        <f>'EPA-ngpPrcsTnD-mthncptr'!Z11</f>
        <v>0</v>
      </c>
      <c r="AA11" s="40">
        <f>'EPA-ngpPrcsTnD-mthncptr'!AA11</f>
        <v>0</v>
      </c>
      <c r="AB11" s="40">
        <f>'EPA-ngpPrcsTnD-mthncptr'!AB11</f>
        <v>0</v>
      </c>
      <c r="AC11" s="40">
        <f>'EPA-ngpPrcsTnD-mthncptr'!AC11</f>
        <v>0</v>
      </c>
      <c r="AD11" s="40">
        <f>'EPA-ngpPrcsTnD-mthncptr'!AD11</f>
        <v>0</v>
      </c>
      <c r="AE11" s="40">
        <f>'EPA-ngpPrcsTnD-mthncptr'!AE11</f>
        <v>0</v>
      </c>
      <c r="AF11" s="40">
        <f>'EPA-ngpPrcsTnD-mthncptr'!AF11</f>
        <v>0</v>
      </c>
      <c r="AG11" s="40">
        <f>'EPA-ngpPrcsTnD-mthncptr'!AG11</f>
        <v>0</v>
      </c>
      <c r="AH11" s="40">
        <f>'EPA-ngpPrcsTnD-mthncptr'!AH11</f>
        <v>0</v>
      </c>
      <c r="AI11" s="40">
        <f>'EPA-ngpPrcsTnD-mthncptr'!AI11</f>
        <v>0</v>
      </c>
      <c r="AJ11" s="40">
        <f>'EPA-ngpPrcsTnD-mthncptr'!AJ11</f>
        <v>0</v>
      </c>
      <c r="AK11" s="40">
        <f>'EPA-ngpPrcsTnD-mthncptr'!AK11</f>
        <v>0</v>
      </c>
      <c r="AL11" s="40">
        <f>'EPA-ngpPrcsTnD-mthncptr'!AL11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'EPA-ngpPrcsTnD-mthncptr'!C12</f>
        <v>0</v>
      </c>
      <c r="D12" s="40">
        <f>'EPA-ngpPrcsTnD-mthncptr'!D12</f>
        <v>0</v>
      </c>
      <c r="E12" s="40">
        <f>'EPA-ngpPrcsTnD-mthncptr'!E12</f>
        <v>0</v>
      </c>
      <c r="F12" s="40">
        <f>'EPA-ngpPrcsTnD-mthncptr'!F12</f>
        <v>0</v>
      </c>
      <c r="G12" s="40">
        <f>'EPA-ngpPrcsTnD-mthncptr'!G12</f>
        <v>0</v>
      </c>
      <c r="H12" s="40">
        <f>'EPA-ngpPrcsTnD-mthncptr'!H12</f>
        <v>0</v>
      </c>
      <c r="I12" s="40">
        <f>'EPA-ngpPrcsTnD-mthncptr'!I12</f>
        <v>0</v>
      </c>
      <c r="J12" s="40">
        <f>'EPA-ngpPrcsTnD-mthncptr'!J12</f>
        <v>0</v>
      </c>
      <c r="K12" s="40">
        <f>'EPA-ngpPrcsTnD-mthncptr'!K12</f>
        <v>0</v>
      </c>
      <c r="L12" s="40">
        <f>'EPA-ngpPrcsTnD-mthncptr'!L12</f>
        <v>0</v>
      </c>
      <c r="M12" s="40">
        <f>'EPA-ngpPrcsTnD-mthncptr'!M12</f>
        <v>0</v>
      </c>
      <c r="N12" s="40">
        <f>'EPA-ngpPrcsTnD-mthncptr'!N12</f>
        <v>0</v>
      </c>
      <c r="O12" s="40">
        <f>'EPA-ngpPrcsTnD-mthncptr'!O12</f>
        <v>0</v>
      </c>
      <c r="P12" s="40">
        <f>'EPA-ngpPrcsTnD-mthncptr'!P12</f>
        <v>0</v>
      </c>
      <c r="Q12" s="40">
        <f>'EPA-ngpPrcsTnD-mthncptr'!Q12</f>
        <v>0</v>
      </c>
      <c r="R12" s="40">
        <f>'EPA-ngpPrcsTnD-mthncptr'!R12</f>
        <v>0</v>
      </c>
      <c r="S12" s="40">
        <f>'EPA-ngpPrcsTnD-mthncptr'!S12</f>
        <v>0</v>
      </c>
      <c r="T12" s="40">
        <f>'EPA-ngpPrcsTnD-mthncptr'!T12</f>
        <v>0</v>
      </c>
      <c r="U12" s="40">
        <f>'EPA-ngpPrcsTnD-mthncptr'!U12</f>
        <v>0</v>
      </c>
      <c r="V12" s="40">
        <f>'EPA-ngpPrcsTnD-mthncptr'!V12</f>
        <v>0</v>
      </c>
      <c r="W12" s="40">
        <f>'EPA-ngpPrcsTnD-mthncptr'!W12</f>
        <v>0</v>
      </c>
      <c r="X12" s="40">
        <f>'EPA-ngpPrcsTnD-mthncptr'!X12</f>
        <v>0</v>
      </c>
      <c r="Y12" s="40">
        <f>'EPA-ngpPrcsTnD-mthncptr'!Y12</f>
        <v>0</v>
      </c>
      <c r="Z12" s="40">
        <f>'EPA-ngpPrcsTnD-mthncptr'!Z12</f>
        <v>0</v>
      </c>
      <c r="AA12" s="40">
        <f>'EPA-ngpPrcsTnD-mthncptr'!AA12</f>
        <v>0</v>
      </c>
      <c r="AB12" s="40">
        <f>'EPA-ngpPrcsTnD-mthncptr'!AB12</f>
        <v>0</v>
      </c>
      <c r="AC12" s="40">
        <f>'EPA-ngpPrcsTnD-mthncptr'!AC12</f>
        <v>0</v>
      </c>
      <c r="AD12" s="40">
        <f>'EPA-ngpPrcsTnD-mthncptr'!AD12</f>
        <v>0</v>
      </c>
      <c r="AE12" s="40">
        <f>'EPA-ngpPrcsTnD-mthncptr'!AE12</f>
        <v>0</v>
      </c>
      <c r="AF12" s="40">
        <f>'EPA-ngpPrcsTnD-mthncptr'!AF12</f>
        <v>0</v>
      </c>
      <c r="AG12" s="40">
        <f>'EPA-ngpPrcsTnD-mthncptr'!AG12</f>
        <v>0</v>
      </c>
      <c r="AH12" s="40">
        <f>'EPA-ngpPrcsTnD-mthncptr'!AH12</f>
        <v>0</v>
      </c>
      <c r="AI12" s="40">
        <f>'EPA-ngpPrcsTnD-mthncptr'!AI12</f>
        <v>0</v>
      </c>
      <c r="AJ12" s="40">
        <f>'EPA-ngpPrcsTnD-mthncptr'!AJ12</f>
        <v>0</v>
      </c>
      <c r="AK12" s="40">
        <f>'EPA-ngpPrcsTnD-mthncptr'!AK12</f>
        <v>0</v>
      </c>
      <c r="AL12" s="40">
        <f>'EPA-ngpPrcsTnD-mthncptr'!AL12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'EPA-ngpPrcsTnD-mthncptr'!C13</f>
        <v>0</v>
      </c>
      <c r="D13" s="40">
        <f>'EPA-ngpPrcsTnD-mthncptr'!D13</f>
        <v>0</v>
      </c>
      <c r="E13" s="40">
        <f>'EPA-ngpPrcsTnD-mthncptr'!E13</f>
        <v>0</v>
      </c>
      <c r="F13" s="40">
        <f>'EPA-ngpPrcsTnD-mthncptr'!F13</f>
        <v>0</v>
      </c>
      <c r="G13" s="40">
        <f>'EPA-ngpPrcsTnD-mthncptr'!G13</f>
        <v>0</v>
      </c>
      <c r="H13" s="40">
        <f>'EPA-ngpPrcsTnD-mthncptr'!H13</f>
        <v>0</v>
      </c>
      <c r="I13" s="40">
        <f>'EPA-ngpPrcsTnD-mthncptr'!I13</f>
        <v>0</v>
      </c>
      <c r="J13" s="40">
        <f>'EPA-ngpPrcsTnD-mthncptr'!J13</f>
        <v>0</v>
      </c>
      <c r="K13" s="40">
        <f>'EPA-ngpPrcsTnD-mthncptr'!K13</f>
        <v>0</v>
      </c>
      <c r="L13" s="40">
        <f>'EPA-ngpPrcsTnD-mthncptr'!L13</f>
        <v>0</v>
      </c>
      <c r="M13" s="40">
        <f>'EPA-ngpPrcsTnD-mthncptr'!M13</f>
        <v>0</v>
      </c>
      <c r="N13" s="40">
        <f>'EPA-ngpPrcsTnD-mthncptr'!N13</f>
        <v>0</v>
      </c>
      <c r="O13" s="40">
        <f>'EPA-ngpPrcsTnD-mthncptr'!O13</f>
        <v>0</v>
      </c>
      <c r="P13" s="40">
        <f>'EPA-ngpPrcsTnD-mthncptr'!P13</f>
        <v>0</v>
      </c>
      <c r="Q13" s="40">
        <f>'EPA-ngpPrcsTnD-mthncptr'!Q13</f>
        <v>0</v>
      </c>
      <c r="R13" s="40">
        <f>'EPA-ngpPrcsTnD-mthncptr'!R13</f>
        <v>0</v>
      </c>
      <c r="S13" s="40">
        <f>'EPA-ngpPrcsTnD-mthncptr'!S13</f>
        <v>0</v>
      </c>
      <c r="T13" s="40">
        <f>'EPA-ngpPrcsTnD-mthncptr'!T13</f>
        <v>0</v>
      </c>
      <c r="U13" s="40">
        <f>'EPA-ngpPrcsTnD-mthncptr'!U13</f>
        <v>0</v>
      </c>
      <c r="V13" s="40">
        <f>'EPA-ngpPrcsTnD-mthncptr'!V13</f>
        <v>0</v>
      </c>
      <c r="W13" s="40">
        <f>'EPA-ngpPrcsTnD-mthncptr'!W13</f>
        <v>0</v>
      </c>
      <c r="X13" s="40">
        <f>'EPA-ngpPrcsTnD-mthncptr'!X13</f>
        <v>0</v>
      </c>
      <c r="Y13" s="40">
        <f>'EPA-ngpPrcsTnD-mthncptr'!Y13</f>
        <v>0</v>
      </c>
      <c r="Z13" s="40">
        <f>'EPA-ngpPrcsTnD-mthncptr'!Z13</f>
        <v>0</v>
      </c>
      <c r="AA13" s="40">
        <f>'EPA-ngpPrcsTnD-mthncptr'!AA13</f>
        <v>0</v>
      </c>
      <c r="AB13" s="40">
        <f>'EPA-ngpPrcsTnD-mthncptr'!AB13</f>
        <v>0</v>
      </c>
      <c r="AC13" s="40">
        <f>'EPA-ngpPrcsTnD-mthncptr'!AC13</f>
        <v>0</v>
      </c>
      <c r="AD13" s="40">
        <f>'EPA-ngpPrcsTnD-mthncptr'!AD13</f>
        <v>0</v>
      </c>
      <c r="AE13" s="40">
        <f>'EPA-ngpPrcsTnD-mthncptr'!AE13</f>
        <v>0</v>
      </c>
      <c r="AF13" s="40">
        <f>'EPA-ngpPrcsTnD-mthncptr'!AF13</f>
        <v>0</v>
      </c>
      <c r="AG13" s="40">
        <f>'EPA-ngpPrcsTnD-mthncptr'!AG13</f>
        <v>0</v>
      </c>
      <c r="AH13" s="40">
        <f>'EPA-ngpPrcsTnD-mthncptr'!AH13</f>
        <v>0</v>
      </c>
      <c r="AI13" s="40">
        <f>'EPA-ngpPrcsTnD-mthncptr'!AI13</f>
        <v>0</v>
      </c>
      <c r="AJ13" s="40">
        <f>'EPA-ngpPrcsTnD-mthncptr'!AJ13</f>
        <v>0</v>
      </c>
      <c r="AK13" s="40">
        <f>'EPA-ngpPrcsTnD-mthncptr'!AK13</f>
        <v>0</v>
      </c>
      <c r="AL13" s="40">
        <f>'EPA-ngpPrcsTnD-mthncptr'!AL13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'EPA-ngpPrcsTnD-mthncptr'!C14</f>
        <v>0</v>
      </c>
      <c r="D14" s="40">
        <f>'EPA-ngpPrcsTnD-mthncptr'!D14</f>
        <v>0</v>
      </c>
      <c r="E14" s="40">
        <f>'EPA-ngpPrcsTnD-mthncptr'!E14</f>
        <v>0</v>
      </c>
      <c r="F14" s="40">
        <f>'EPA-ngpPrcsTnD-mthncptr'!F14</f>
        <v>0</v>
      </c>
      <c r="G14" s="40">
        <f>'EPA-ngpPrcsTnD-mthncptr'!G14</f>
        <v>0</v>
      </c>
      <c r="H14" s="40">
        <f>'EPA-ngpPrcsTnD-mthncptr'!H14</f>
        <v>0</v>
      </c>
      <c r="I14" s="40">
        <f>'EPA-ngpPrcsTnD-mthncptr'!I14</f>
        <v>0</v>
      </c>
      <c r="J14" s="40">
        <f>'EPA-ngpPrcsTnD-mthncptr'!J14</f>
        <v>0</v>
      </c>
      <c r="K14" s="40">
        <f>'EPA-ngpPrcsTnD-mthncptr'!K14</f>
        <v>0</v>
      </c>
      <c r="L14" s="40">
        <f>'EPA-ngpPrcsTnD-mthncptr'!L14</f>
        <v>0</v>
      </c>
      <c r="M14" s="40">
        <f>'EPA-ngpPrcsTnD-mthncptr'!M14</f>
        <v>0</v>
      </c>
      <c r="N14" s="40">
        <f>'EPA-ngpPrcsTnD-mthncptr'!N14</f>
        <v>0</v>
      </c>
      <c r="O14" s="40">
        <f>'EPA-ngpPrcsTnD-mthncptr'!O14</f>
        <v>0</v>
      </c>
      <c r="P14" s="40">
        <f>'EPA-ngpPrcsTnD-mthncptr'!P14</f>
        <v>0</v>
      </c>
      <c r="Q14" s="40">
        <f>'EPA-ngpPrcsTnD-mthncptr'!Q14</f>
        <v>0</v>
      </c>
      <c r="R14" s="40">
        <f>'EPA-ngpPrcsTnD-mthncptr'!R14</f>
        <v>0</v>
      </c>
      <c r="S14" s="40">
        <f>'EPA-ngpPrcsTnD-mthncptr'!S14</f>
        <v>0</v>
      </c>
      <c r="T14" s="40">
        <f>'EPA-ngpPrcsTnD-mthncptr'!T14</f>
        <v>0</v>
      </c>
      <c r="U14" s="40">
        <f>'EPA-ngpPrcsTnD-mthncptr'!U14</f>
        <v>0</v>
      </c>
      <c r="V14" s="40">
        <f>'EPA-ngpPrcsTnD-mthncptr'!V14</f>
        <v>0</v>
      </c>
      <c r="W14" s="40">
        <f>'EPA-ngpPrcsTnD-mthncptr'!W14</f>
        <v>0</v>
      </c>
      <c r="X14" s="40">
        <f>'EPA-ngpPrcsTnD-mthncptr'!X14</f>
        <v>0</v>
      </c>
      <c r="Y14" s="40">
        <f>'EPA-ngpPrcsTnD-mthncptr'!Y14</f>
        <v>0</v>
      </c>
      <c r="Z14" s="40">
        <f>'EPA-ngpPrcsTnD-mthncptr'!Z14</f>
        <v>0</v>
      </c>
      <c r="AA14" s="40">
        <f>'EPA-ngpPrcsTnD-mthncptr'!AA14</f>
        <v>0</v>
      </c>
      <c r="AB14" s="40">
        <f>'EPA-ngpPrcsTnD-mthncptr'!AB14</f>
        <v>0</v>
      </c>
      <c r="AC14" s="40">
        <f>'EPA-ngpPrcsTnD-mthncptr'!AC14</f>
        <v>0</v>
      </c>
      <c r="AD14" s="40">
        <f>'EPA-ngpPrcsTnD-mthncptr'!AD14</f>
        <v>0</v>
      </c>
      <c r="AE14" s="40">
        <f>'EPA-ngpPrcsTnD-mthncptr'!AE14</f>
        <v>0</v>
      </c>
      <c r="AF14" s="40">
        <f>'EPA-ngpPrcsTnD-mthncptr'!AF14</f>
        <v>0</v>
      </c>
      <c r="AG14" s="40">
        <f>'EPA-ngpPrcsTnD-mthncptr'!AG14</f>
        <v>0</v>
      </c>
      <c r="AH14" s="40">
        <f>'EPA-ngpPrcsTnD-mthncptr'!AH14</f>
        <v>0</v>
      </c>
      <c r="AI14" s="40">
        <f>'EPA-ngpPrcsTnD-mthncptr'!AI14</f>
        <v>0</v>
      </c>
      <c r="AJ14" s="40">
        <f>'EPA-ngpPrcsTnD-mthncptr'!AJ14</f>
        <v>0</v>
      </c>
      <c r="AK14" s="40">
        <f>'EPA-ngpPrcsTnD-mthncptr'!AK14</f>
        <v>0</v>
      </c>
      <c r="AL14" s="40">
        <f>'EPA-ngpPrcsTnD-mthncptr'!AL14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'EPA-ngpPrcsTnD-mthncptr'!C15</f>
        <v>0</v>
      </c>
      <c r="D15" s="40">
        <f>'EPA-ngpPrcsTnD-mthncptr'!D15</f>
        <v>0</v>
      </c>
      <c r="E15" s="40">
        <f>'EPA-ngpPrcsTnD-mthncptr'!E15</f>
        <v>0</v>
      </c>
      <c r="F15" s="40">
        <f>'EPA-ngpPrcsTnD-mthncptr'!F15</f>
        <v>0</v>
      </c>
      <c r="G15" s="40">
        <f>'EPA-ngpPrcsTnD-mthncptr'!G15</f>
        <v>0</v>
      </c>
      <c r="H15" s="40">
        <f>'EPA-ngpPrcsTnD-mthncptr'!H15</f>
        <v>0</v>
      </c>
      <c r="I15" s="40">
        <f>'EPA-ngpPrcsTnD-mthncptr'!I15</f>
        <v>0</v>
      </c>
      <c r="J15" s="40">
        <f>'EPA-ngpPrcsTnD-mthncptr'!J15</f>
        <v>0</v>
      </c>
      <c r="K15" s="40">
        <f>'EPA-ngpPrcsTnD-mthncptr'!K15</f>
        <v>0</v>
      </c>
      <c r="L15" s="40">
        <f>'EPA-ngpPrcsTnD-mthncptr'!L15</f>
        <v>0</v>
      </c>
      <c r="M15" s="40">
        <f>'EPA-ngpPrcsTnD-mthncptr'!M15</f>
        <v>0</v>
      </c>
      <c r="N15" s="40">
        <f>'EPA-ngpPrcsTnD-mthncptr'!N15</f>
        <v>0</v>
      </c>
      <c r="O15" s="40">
        <f>'EPA-ngpPrcsTnD-mthncptr'!O15</f>
        <v>0</v>
      </c>
      <c r="P15" s="40">
        <f>'EPA-ngpPrcsTnD-mthncptr'!P15</f>
        <v>0</v>
      </c>
      <c r="Q15" s="40">
        <f>'EPA-ngpPrcsTnD-mthncptr'!Q15</f>
        <v>0</v>
      </c>
      <c r="R15" s="40">
        <f>'EPA-ngpPrcsTnD-mthncptr'!R15</f>
        <v>0</v>
      </c>
      <c r="S15" s="40">
        <f>'EPA-ngpPrcsTnD-mthncptr'!S15</f>
        <v>0</v>
      </c>
      <c r="T15" s="40">
        <f>'EPA-ngpPrcsTnD-mthncptr'!T15</f>
        <v>0</v>
      </c>
      <c r="U15" s="40">
        <f>'EPA-ngpPrcsTnD-mthncptr'!U15</f>
        <v>0</v>
      </c>
      <c r="V15" s="40">
        <f>'EPA-ngpPrcsTnD-mthncptr'!V15</f>
        <v>0</v>
      </c>
      <c r="W15" s="40">
        <f>'EPA-ngpPrcsTnD-mthncptr'!W15</f>
        <v>0</v>
      </c>
      <c r="X15" s="40">
        <f>'EPA-ngpPrcsTnD-mthncptr'!X15</f>
        <v>0</v>
      </c>
      <c r="Y15" s="40">
        <f>'EPA-ngpPrcsTnD-mthncptr'!Y15</f>
        <v>0</v>
      </c>
      <c r="Z15" s="40">
        <f>'EPA-ngpPrcsTnD-mthncptr'!Z15</f>
        <v>0</v>
      </c>
      <c r="AA15" s="40">
        <f>'EPA-ngpPrcsTnD-mthncptr'!AA15</f>
        <v>0</v>
      </c>
      <c r="AB15" s="40">
        <f>'EPA-ngpPrcsTnD-mthncptr'!AB15</f>
        <v>0</v>
      </c>
      <c r="AC15" s="40">
        <f>'EPA-ngpPrcsTnD-mthncptr'!AC15</f>
        <v>0</v>
      </c>
      <c r="AD15" s="40">
        <f>'EPA-ngpPrcsTnD-mthncptr'!AD15</f>
        <v>0</v>
      </c>
      <c r="AE15" s="40">
        <f>'EPA-ngpPrcsTnD-mthncptr'!AE15</f>
        <v>0</v>
      </c>
      <c r="AF15" s="40">
        <f>'EPA-ngpPrcsTnD-mthncptr'!AF15</f>
        <v>0</v>
      </c>
      <c r="AG15" s="40">
        <f>'EPA-ngpPrcsTnD-mthncptr'!AG15</f>
        <v>0</v>
      </c>
      <c r="AH15" s="40">
        <f>'EPA-ngpPrcsTnD-mthncptr'!AH15</f>
        <v>0</v>
      </c>
      <c r="AI15" s="40">
        <f>'EPA-ngpPrcsTnD-mthncptr'!AI15</f>
        <v>0</v>
      </c>
      <c r="AJ15" s="40">
        <f>'EPA-ngpPrcsTnD-mthncptr'!AJ15</f>
        <v>0</v>
      </c>
      <c r="AK15" s="40">
        <f>'EPA-ngpPrcsTnD-mthncptr'!AK15</f>
        <v>0</v>
      </c>
      <c r="AL15" s="40">
        <f>'EPA-ngpPrcsTnD-mthncptr'!AL15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'EPA-ngpPrcsTnD-mthncptr'!C16</f>
        <v>0</v>
      </c>
      <c r="D16" s="40">
        <f>'EPA-ngpPrcsTnD-mthncptr'!D16</f>
        <v>0</v>
      </c>
      <c r="E16" s="40">
        <f>'EPA-ngpPrcsTnD-mthncptr'!E16</f>
        <v>0</v>
      </c>
      <c r="F16" s="40">
        <f>'EPA-ngpPrcsTnD-mthncptr'!F16</f>
        <v>0</v>
      </c>
      <c r="G16" s="40">
        <f>'EPA-ngpPrcsTnD-mthncptr'!G16</f>
        <v>0</v>
      </c>
      <c r="H16" s="40">
        <f>'EPA-ngpPrcsTnD-mthncptr'!H16</f>
        <v>0</v>
      </c>
      <c r="I16" s="40">
        <f>'EPA-ngpPrcsTnD-mthncptr'!I16</f>
        <v>0</v>
      </c>
      <c r="J16" s="40">
        <f>'EPA-ngpPrcsTnD-mthncptr'!J16</f>
        <v>0</v>
      </c>
      <c r="K16" s="40">
        <f>'EPA-ngpPrcsTnD-mthncptr'!K16</f>
        <v>0</v>
      </c>
      <c r="L16" s="40">
        <f>'EPA-ngpPrcsTnD-mthncptr'!L16</f>
        <v>0</v>
      </c>
      <c r="M16" s="40">
        <f>'EPA-ngpPrcsTnD-mthncptr'!M16</f>
        <v>0</v>
      </c>
      <c r="N16" s="40">
        <f>'EPA-ngpPrcsTnD-mthncptr'!N16</f>
        <v>0</v>
      </c>
      <c r="O16" s="40">
        <f>'EPA-ngpPrcsTnD-mthncptr'!O16</f>
        <v>0</v>
      </c>
      <c r="P16" s="40">
        <f>'EPA-ngpPrcsTnD-mthncptr'!P16</f>
        <v>0</v>
      </c>
      <c r="Q16" s="40">
        <f>'EPA-ngpPrcsTnD-mthncptr'!Q16</f>
        <v>0</v>
      </c>
      <c r="R16" s="40">
        <f>'EPA-ngpPrcsTnD-mthncptr'!R16</f>
        <v>0</v>
      </c>
      <c r="S16" s="40">
        <f>'EPA-ngpPrcsTnD-mthncptr'!S16</f>
        <v>0</v>
      </c>
      <c r="T16" s="40">
        <f>'EPA-ngpPrcsTnD-mthncptr'!T16</f>
        <v>0</v>
      </c>
      <c r="U16" s="40">
        <f>'EPA-ngpPrcsTnD-mthncptr'!U16</f>
        <v>0</v>
      </c>
      <c r="V16" s="40">
        <f>'EPA-ngpPrcsTnD-mthncptr'!V16</f>
        <v>0</v>
      </c>
      <c r="W16" s="40">
        <f>'EPA-ngpPrcsTnD-mthncptr'!W16</f>
        <v>0</v>
      </c>
      <c r="X16" s="40">
        <f>'EPA-ngpPrcsTnD-mthncptr'!X16</f>
        <v>0</v>
      </c>
      <c r="Y16" s="40">
        <f>'EPA-ngpPrcsTnD-mthncptr'!Y16</f>
        <v>0</v>
      </c>
      <c r="Z16" s="40">
        <f>'EPA-ngpPrcsTnD-mthncptr'!Z16</f>
        <v>0</v>
      </c>
      <c r="AA16" s="40">
        <f>'EPA-ngpPrcsTnD-mthncptr'!AA16</f>
        <v>0</v>
      </c>
      <c r="AB16" s="40">
        <f>'EPA-ngpPrcsTnD-mthncptr'!AB16</f>
        <v>0</v>
      </c>
      <c r="AC16" s="40">
        <f>'EPA-ngpPrcsTnD-mthncptr'!AC16</f>
        <v>0</v>
      </c>
      <c r="AD16" s="40">
        <f>'EPA-ngpPrcsTnD-mthncptr'!AD16</f>
        <v>0</v>
      </c>
      <c r="AE16" s="40">
        <f>'EPA-ngpPrcsTnD-mthncptr'!AE16</f>
        <v>0</v>
      </c>
      <c r="AF16" s="40">
        <f>'EPA-ngpPrcsTnD-mthncptr'!AF16</f>
        <v>0</v>
      </c>
      <c r="AG16" s="40">
        <f>'EPA-ngpPrcsTnD-mthncptr'!AG16</f>
        <v>0</v>
      </c>
      <c r="AH16" s="40">
        <f>'EPA-ngpPrcsTnD-mthncptr'!AH16</f>
        <v>0</v>
      </c>
      <c r="AI16" s="40">
        <f>'EPA-ngpPrcsTnD-mthncptr'!AI16</f>
        <v>0</v>
      </c>
      <c r="AJ16" s="40">
        <f>'EPA-ngpPrcsTnD-mthncptr'!AJ16</f>
        <v>0</v>
      </c>
      <c r="AK16" s="40">
        <f>'EPA-ngpPrcsTnD-mthncptr'!AK16</f>
        <v>0</v>
      </c>
      <c r="AL16" s="40">
        <f>'EPA-ngpPrcsTnD-mthncptr'!AL16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'EPA-ngpPrcsTnD-mthncptr'!C17</f>
        <v>0</v>
      </c>
      <c r="D17" s="40">
        <f>'EPA-ngpPrcsTnD-mthncptr'!D17</f>
        <v>0</v>
      </c>
      <c r="E17" s="40">
        <f>'EPA-ngpPrcsTnD-mthncptr'!E17</f>
        <v>0</v>
      </c>
      <c r="F17" s="40">
        <f>'EPA-ngpPrcsTnD-mthncptr'!F17</f>
        <v>0</v>
      </c>
      <c r="G17" s="40">
        <f>'EPA-ngpPrcsTnD-mthncptr'!G17</f>
        <v>0</v>
      </c>
      <c r="H17" s="40">
        <f>'EPA-ngpPrcsTnD-mthncptr'!H17</f>
        <v>0</v>
      </c>
      <c r="I17" s="40">
        <f>'EPA-ngpPrcsTnD-mthncptr'!I17</f>
        <v>0</v>
      </c>
      <c r="J17" s="40">
        <f>'EPA-ngpPrcsTnD-mthncptr'!J17</f>
        <v>0</v>
      </c>
      <c r="K17" s="40">
        <f>'EPA-ngpPrcsTnD-mthncptr'!K17</f>
        <v>0</v>
      </c>
      <c r="L17" s="40">
        <f>'EPA-ngpPrcsTnD-mthncptr'!L17</f>
        <v>0</v>
      </c>
      <c r="M17" s="40">
        <f>'EPA-ngpPrcsTnD-mthncptr'!M17</f>
        <v>0</v>
      </c>
      <c r="N17" s="40">
        <f>'EPA-ngpPrcsTnD-mthncptr'!N17</f>
        <v>0</v>
      </c>
      <c r="O17" s="40">
        <f>'EPA-ngpPrcsTnD-mthncptr'!O17</f>
        <v>0</v>
      </c>
      <c r="P17" s="40">
        <f>'EPA-ngpPrcsTnD-mthncptr'!P17</f>
        <v>0</v>
      </c>
      <c r="Q17" s="40">
        <f>'EPA-ngpPrcsTnD-mthncptr'!Q17</f>
        <v>0</v>
      </c>
      <c r="R17" s="40">
        <f>'EPA-ngpPrcsTnD-mthncptr'!R17</f>
        <v>0</v>
      </c>
      <c r="S17" s="40">
        <f>'EPA-ngpPrcsTnD-mthncptr'!S17</f>
        <v>0</v>
      </c>
      <c r="T17" s="40">
        <f>'EPA-ngpPrcsTnD-mthncptr'!T17</f>
        <v>0</v>
      </c>
      <c r="U17" s="40">
        <f>'EPA-ngpPrcsTnD-mthncptr'!U17</f>
        <v>0</v>
      </c>
      <c r="V17" s="40">
        <f>'EPA-ngpPrcsTnD-mthncptr'!V17</f>
        <v>0</v>
      </c>
      <c r="W17" s="40">
        <f>'EPA-ngpPrcsTnD-mthncptr'!W17</f>
        <v>0</v>
      </c>
      <c r="X17" s="40">
        <f>'EPA-ngpPrcsTnD-mthncptr'!X17</f>
        <v>0</v>
      </c>
      <c r="Y17" s="40">
        <f>'EPA-ngpPrcsTnD-mthncptr'!Y17</f>
        <v>0</v>
      </c>
      <c r="Z17" s="40">
        <f>'EPA-ngpPrcsTnD-mthncptr'!Z17</f>
        <v>0</v>
      </c>
      <c r="AA17" s="40">
        <f>'EPA-ngpPrcsTnD-mthncptr'!AA17</f>
        <v>0</v>
      </c>
      <c r="AB17" s="40">
        <f>'EPA-ngpPrcsTnD-mthncptr'!AB17</f>
        <v>0</v>
      </c>
      <c r="AC17" s="40">
        <f>'EPA-ngpPrcsTnD-mthncptr'!AC17</f>
        <v>0</v>
      </c>
      <c r="AD17" s="40">
        <f>'EPA-ngpPrcsTnD-mthncptr'!AD17</f>
        <v>0</v>
      </c>
      <c r="AE17" s="40">
        <f>'EPA-ngpPrcsTnD-mthncptr'!AE17</f>
        <v>0</v>
      </c>
      <c r="AF17" s="40">
        <f>'EPA-ngpPrcsTnD-mthncptr'!AF17</f>
        <v>0</v>
      </c>
      <c r="AG17" s="40">
        <f>'EPA-ngpPrcsTnD-mthncptr'!AG17</f>
        <v>0</v>
      </c>
      <c r="AH17" s="40">
        <f>'EPA-ngpPrcsTnD-mthncptr'!AH17</f>
        <v>0</v>
      </c>
      <c r="AI17" s="40">
        <f>'EPA-ngpPrcsTnD-mthncptr'!AI17</f>
        <v>0</v>
      </c>
      <c r="AJ17" s="40">
        <f>'EPA-ngpPrcsTnD-mthncptr'!AJ17</f>
        <v>0</v>
      </c>
      <c r="AK17" s="40">
        <f>'EPA-ngpPrcsTnD-mthncptr'!AK17</f>
        <v>0</v>
      </c>
      <c r="AL17" s="40">
        <f>'EPA-ngpPrcsTnD-mthncptr'!AL17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'EPA-ngpPrcsTnD-mthncptr'!C18</f>
        <v>0</v>
      </c>
      <c r="D18" s="40">
        <f>'EPA-ngpPrcsTnD-mthncptr'!D18</f>
        <v>0</v>
      </c>
      <c r="E18" s="40">
        <f>'EPA-ngpPrcsTnD-mthncptr'!E18</f>
        <v>0</v>
      </c>
      <c r="F18" s="40">
        <f>'EPA-ngpPrcsTnD-mthncptr'!F18</f>
        <v>0</v>
      </c>
      <c r="G18" s="40">
        <f>'EPA-ngpPrcsTnD-mthncptr'!G18</f>
        <v>0</v>
      </c>
      <c r="H18" s="40">
        <f>'EPA-ngpPrcsTnD-mthncptr'!H18</f>
        <v>0</v>
      </c>
      <c r="I18" s="40">
        <f>'EPA-ngpPrcsTnD-mthncptr'!I18</f>
        <v>0</v>
      </c>
      <c r="J18" s="40">
        <f>'EPA-ngpPrcsTnD-mthncptr'!J18</f>
        <v>0</v>
      </c>
      <c r="K18" s="40">
        <f>'EPA-ngpPrcsTnD-mthncptr'!K18</f>
        <v>0</v>
      </c>
      <c r="L18" s="40">
        <f>'EPA-ngpPrcsTnD-mthncptr'!L18</f>
        <v>0</v>
      </c>
      <c r="M18" s="40">
        <f>'EPA-ngpPrcsTnD-mthncptr'!M18</f>
        <v>0</v>
      </c>
      <c r="N18" s="40">
        <f>'EPA-ngpPrcsTnD-mthncptr'!N18</f>
        <v>0</v>
      </c>
      <c r="O18" s="40">
        <f>'EPA-ngpPrcsTnD-mthncptr'!O18</f>
        <v>0</v>
      </c>
      <c r="P18" s="40">
        <f>'EPA-ngpPrcsTnD-mthncptr'!P18</f>
        <v>0</v>
      </c>
      <c r="Q18" s="40">
        <f>'EPA-ngpPrcsTnD-mthncptr'!Q18</f>
        <v>0</v>
      </c>
      <c r="R18" s="40">
        <f>'EPA-ngpPrcsTnD-mthncptr'!R18</f>
        <v>0</v>
      </c>
      <c r="S18" s="40">
        <f>'EPA-ngpPrcsTnD-mthncptr'!S18</f>
        <v>0</v>
      </c>
      <c r="T18" s="40">
        <f>'EPA-ngpPrcsTnD-mthncptr'!T18</f>
        <v>0</v>
      </c>
      <c r="U18" s="40">
        <f>'EPA-ngpPrcsTnD-mthncptr'!U18</f>
        <v>0</v>
      </c>
      <c r="V18" s="40">
        <f>'EPA-ngpPrcsTnD-mthncptr'!V18</f>
        <v>0</v>
      </c>
      <c r="W18" s="40">
        <f>'EPA-ngpPrcsTnD-mthncptr'!W18</f>
        <v>0</v>
      </c>
      <c r="X18" s="40">
        <f>'EPA-ngpPrcsTnD-mthncptr'!X18</f>
        <v>0</v>
      </c>
      <c r="Y18" s="40">
        <f>'EPA-ngpPrcsTnD-mthncptr'!Y18</f>
        <v>0</v>
      </c>
      <c r="Z18" s="40">
        <f>'EPA-ngpPrcsTnD-mthncptr'!Z18</f>
        <v>0</v>
      </c>
      <c r="AA18" s="40">
        <f>'EPA-ngpPrcsTnD-mthncptr'!AA18</f>
        <v>0</v>
      </c>
      <c r="AB18" s="40">
        <f>'EPA-ngpPrcsTnD-mthncptr'!AB18</f>
        <v>0</v>
      </c>
      <c r="AC18" s="40">
        <f>'EPA-ngpPrcsTnD-mthncptr'!AC18</f>
        <v>0</v>
      </c>
      <c r="AD18" s="40">
        <f>'EPA-ngpPrcsTnD-mthncptr'!AD18</f>
        <v>0</v>
      </c>
      <c r="AE18" s="40">
        <f>'EPA-ngpPrcsTnD-mthncptr'!AE18</f>
        <v>0</v>
      </c>
      <c r="AF18" s="40">
        <f>'EPA-ngpPrcsTnD-mthncptr'!AF18</f>
        <v>0</v>
      </c>
      <c r="AG18" s="40">
        <f>'EPA-ngpPrcsTnD-mthncptr'!AG18</f>
        <v>0</v>
      </c>
      <c r="AH18" s="40">
        <f>'EPA-ngpPrcsTnD-mthncptr'!AH18</f>
        <v>0</v>
      </c>
      <c r="AI18" s="40">
        <f>'EPA-ngpPrcsTnD-mthncptr'!AI18</f>
        <v>0</v>
      </c>
      <c r="AJ18" s="40">
        <f>'EPA-ngpPrcsTnD-mthncptr'!AJ18</f>
        <v>0</v>
      </c>
      <c r="AK18" s="40">
        <f>'EPA-ngpPrcsTnD-mthncptr'!AK18</f>
        <v>0</v>
      </c>
      <c r="AL18" s="40">
        <f>'EPA-ngpPrcsTnD-mthncptr'!AL18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'EPA-ngpPrcsTnD-mthncptr'!C19</f>
        <v>0</v>
      </c>
      <c r="D19" s="40">
        <f>'EPA-ngpPrcsTnD-mthncptr'!D19</f>
        <v>0</v>
      </c>
      <c r="E19" s="40">
        <f>'EPA-ngpPrcsTnD-mthncptr'!E19</f>
        <v>0</v>
      </c>
      <c r="F19" s="40">
        <f>'EPA-ngpPrcsTnD-mthncptr'!F19</f>
        <v>0</v>
      </c>
      <c r="G19" s="40">
        <f>'EPA-ngpPrcsTnD-mthncptr'!G19</f>
        <v>0</v>
      </c>
      <c r="H19" s="40">
        <f>'EPA-ngpPrcsTnD-mthncptr'!H19</f>
        <v>0</v>
      </c>
      <c r="I19" s="40">
        <f>'EPA-ngpPrcsTnD-mthncptr'!I19</f>
        <v>0</v>
      </c>
      <c r="J19" s="40">
        <f>'EPA-ngpPrcsTnD-mthncptr'!J19</f>
        <v>0</v>
      </c>
      <c r="K19" s="40">
        <f>'EPA-ngpPrcsTnD-mthncptr'!K19</f>
        <v>0</v>
      </c>
      <c r="L19" s="40">
        <f>'EPA-ngpPrcsTnD-mthncptr'!L19</f>
        <v>0</v>
      </c>
      <c r="M19" s="40">
        <f>'EPA-ngpPrcsTnD-mthncptr'!M19</f>
        <v>0</v>
      </c>
      <c r="N19" s="40">
        <f>'EPA-ngpPrcsTnD-mthncptr'!N19</f>
        <v>0</v>
      </c>
      <c r="O19" s="40">
        <f>'EPA-ngpPrcsTnD-mthncptr'!O19</f>
        <v>0</v>
      </c>
      <c r="P19" s="40">
        <f>'EPA-ngpPrcsTnD-mthncptr'!P19</f>
        <v>0</v>
      </c>
      <c r="Q19" s="40">
        <f>'EPA-ngpPrcsTnD-mthncptr'!Q19</f>
        <v>0</v>
      </c>
      <c r="R19" s="40">
        <f>'EPA-ngpPrcsTnD-mthncptr'!R19</f>
        <v>0</v>
      </c>
      <c r="S19" s="40">
        <f>'EPA-ngpPrcsTnD-mthncptr'!S19</f>
        <v>0</v>
      </c>
      <c r="T19" s="40">
        <f>'EPA-ngpPrcsTnD-mthncptr'!T19</f>
        <v>0</v>
      </c>
      <c r="U19" s="40">
        <f>'EPA-ngpPrcsTnD-mthncptr'!U19</f>
        <v>0</v>
      </c>
      <c r="V19" s="40">
        <f>'EPA-ngpPrcsTnD-mthncptr'!V19</f>
        <v>0</v>
      </c>
      <c r="W19" s="40">
        <f>'EPA-ngpPrcsTnD-mthncptr'!W19</f>
        <v>0</v>
      </c>
      <c r="X19" s="40">
        <f>'EPA-ngpPrcsTnD-mthncptr'!X19</f>
        <v>0</v>
      </c>
      <c r="Y19" s="40">
        <f>'EPA-ngpPrcsTnD-mthncptr'!Y19</f>
        <v>0</v>
      </c>
      <c r="Z19" s="40">
        <f>'EPA-ngpPrcsTnD-mthncptr'!Z19</f>
        <v>0</v>
      </c>
      <c r="AA19" s="40">
        <f>'EPA-ngpPrcsTnD-mthncptr'!AA19</f>
        <v>0</v>
      </c>
      <c r="AB19" s="40">
        <f>'EPA-ngpPrcsTnD-mthncptr'!AB19</f>
        <v>0</v>
      </c>
      <c r="AC19" s="40">
        <f>'EPA-ngpPrcsTnD-mthncptr'!AC19</f>
        <v>0</v>
      </c>
      <c r="AD19" s="40">
        <f>'EPA-ngpPrcsTnD-mthncptr'!AD19</f>
        <v>0</v>
      </c>
      <c r="AE19" s="40">
        <f>'EPA-ngpPrcsTnD-mthncptr'!AE19</f>
        <v>0</v>
      </c>
      <c r="AF19" s="40">
        <f>'EPA-ngpPrcsTnD-mthncptr'!AF19</f>
        <v>0</v>
      </c>
      <c r="AG19" s="40">
        <f>'EPA-ngpPrcsTnD-mthncptr'!AG19</f>
        <v>0</v>
      </c>
      <c r="AH19" s="40">
        <f>'EPA-ngpPrcsTnD-mthncptr'!AH19</f>
        <v>0</v>
      </c>
      <c r="AI19" s="40">
        <f>'EPA-ngpPrcsTnD-mthncptr'!AI19</f>
        <v>0</v>
      </c>
      <c r="AJ19" s="40">
        <f>'EPA-ngpPrcsTnD-mthncptr'!AJ19</f>
        <v>0</v>
      </c>
      <c r="AK19" s="40">
        <f>'EPA-ngpPrcsTnD-mthncptr'!AK19</f>
        <v>0</v>
      </c>
      <c r="AL19" s="40">
        <f>'EPA-ngpPrcsTnD-mthncptr'!AL19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'EPA-ngpPrcsTnD-mthncptr'!C20</f>
        <v>0</v>
      </c>
      <c r="D20" s="40">
        <f>'EPA-ngpPrcsTnD-mthncptr'!D20</f>
        <v>0</v>
      </c>
      <c r="E20" s="40">
        <f>'EPA-ngpPrcsTnD-mthncptr'!E20</f>
        <v>0</v>
      </c>
      <c r="F20" s="40">
        <f>'EPA-ngpPrcsTnD-mthncptr'!F20</f>
        <v>0</v>
      </c>
      <c r="G20" s="40">
        <f>'EPA-ngpPrcsTnD-mthncptr'!G20</f>
        <v>0</v>
      </c>
      <c r="H20" s="40">
        <f>'EPA-ngpPrcsTnD-mthncptr'!H20</f>
        <v>0</v>
      </c>
      <c r="I20" s="40">
        <f>'EPA-ngpPrcsTnD-mthncptr'!I20</f>
        <v>0</v>
      </c>
      <c r="J20" s="40">
        <f>'EPA-ngpPrcsTnD-mthncptr'!J20</f>
        <v>0</v>
      </c>
      <c r="K20" s="40">
        <f>'EPA-ngpPrcsTnD-mthncptr'!K20</f>
        <v>0</v>
      </c>
      <c r="L20" s="40">
        <f>'EPA-ngpPrcsTnD-mthncptr'!L20</f>
        <v>0</v>
      </c>
      <c r="M20" s="40">
        <f>'EPA-ngpPrcsTnD-mthncptr'!M20</f>
        <v>0</v>
      </c>
      <c r="N20" s="40">
        <f>'EPA-ngpPrcsTnD-mthncptr'!N20</f>
        <v>0</v>
      </c>
      <c r="O20" s="40">
        <f>'EPA-ngpPrcsTnD-mthncptr'!O20</f>
        <v>0</v>
      </c>
      <c r="P20" s="40">
        <f>'EPA-ngpPrcsTnD-mthncptr'!P20</f>
        <v>0</v>
      </c>
      <c r="Q20" s="40">
        <f>'EPA-ngpPrcsTnD-mthncptr'!Q20</f>
        <v>0</v>
      </c>
      <c r="R20" s="40">
        <f>'EPA-ngpPrcsTnD-mthncptr'!R20</f>
        <v>0</v>
      </c>
      <c r="S20" s="40">
        <f>'EPA-ngpPrcsTnD-mthncptr'!S20</f>
        <v>0</v>
      </c>
      <c r="T20" s="40">
        <f>'EPA-ngpPrcsTnD-mthncptr'!T20</f>
        <v>0</v>
      </c>
      <c r="U20" s="40">
        <f>'EPA-ngpPrcsTnD-mthncptr'!U20</f>
        <v>0</v>
      </c>
      <c r="V20" s="40">
        <f>'EPA-ngpPrcsTnD-mthncptr'!V20</f>
        <v>0</v>
      </c>
      <c r="W20" s="40">
        <f>'EPA-ngpPrcsTnD-mthncptr'!W20</f>
        <v>0</v>
      </c>
      <c r="X20" s="40">
        <f>'EPA-ngpPrcsTnD-mthncptr'!X20</f>
        <v>0</v>
      </c>
      <c r="Y20" s="40">
        <f>'EPA-ngpPrcsTnD-mthncptr'!Y20</f>
        <v>0</v>
      </c>
      <c r="Z20" s="40">
        <f>'EPA-ngpPrcsTnD-mthncptr'!Z20</f>
        <v>0</v>
      </c>
      <c r="AA20" s="40">
        <f>'EPA-ngpPrcsTnD-mthncptr'!AA20</f>
        <v>0</v>
      </c>
      <c r="AB20" s="40">
        <f>'EPA-ngpPrcsTnD-mthncptr'!AB20</f>
        <v>0</v>
      </c>
      <c r="AC20" s="40">
        <f>'EPA-ngpPrcsTnD-mthncptr'!AC20</f>
        <v>0</v>
      </c>
      <c r="AD20" s="40">
        <f>'EPA-ngpPrcsTnD-mthncptr'!AD20</f>
        <v>0</v>
      </c>
      <c r="AE20" s="40">
        <f>'EPA-ngpPrcsTnD-mthncptr'!AE20</f>
        <v>0</v>
      </c>
      <c r="AF20" s="40">
        <f>'EPA-ngpPrcsTnD-mthncptr'!AF20</f>
        <v>0</v>
      </c>
      <c r="AG20" s="40">
        <f>'EPA-ngpPrcsTnD-mthncptr'!AG20</f>
        <v>0</v>
      </c>
      <c r="AH20" s="40">
        <f>'EPA-ngpPrcsTnD-mthncptr'!AH20</f>
        <v>0</v>
      </c>
      <c r="AI20" s="40">
        <f>'EPA-ngpPrcsTnD-mthncptr'!AI20</f>
        <v>0</v>
      </c>
      <c r="AJ20" s="40">
        <f>'EPA-ngpPrcsTnD-mthncptr'!AJ20</f>
        <v>0</v>
      </c>
      <c r="AK20" s="40">
        <f>'EPA-ngpPrcsTnD-mthncptr'!AK20</f>
        <v>0</v>
      </c>
      <c r="AL20" s="40">
        <f>'EPA-ngpPrcsTnD-mthncptr'!AL20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'EPA-ngpPrcsTnD-mthncptr'!C21</f>
        <v>0</v>
      </c>
      <c r="D21" s="40">
        <f>'EPA-ngpPrcsTnD-mthncptr'!D21</f>
        <v>0</v>
      </c>
      <c r="E21" s="40">
        <f>'EPA-ngpPrcsTnD-mthncptr'!E21</f>
        <v>0</v>
      </c>
      <c r="F21" s="40">
        <f>'EPA-ngpPrcsTnD-mthncptr'!F21</f>
        <v>0</v>
      </c>
      <c r="G21" s="40">
        <f>'EPA-ngpPrcsTnD-mthncptr'!G21</f>
        <v>0</v>
      </c>
      <c r="H21" s="40">
        <f>'EPA-ngpPrcsTnD-mthncptr'!H21</f>
        <v>0</v>
      </c>
      <c r="I21" s="40">
        <f>'EPA-ngpPrcsTnD-mthncptr'!I21</f>
        <v>0</v>
      </c>
      <c r="J21" s="40">
        <f>'EPA-ngpPrcsTnD-mthncptr'!J21</f>
        <v>0</v>
      </c>
      <c r="K21" s="40">
        <f>'EPA-ngpPrcsTnD-mthncptr'!K21</f>
        <v>0</v>
      </c>
      <c r="L21" s="40">
        <f>'EPA-ngpPrcsTnD-mthncptr'!L21</f>
        <v>0</v>
      </c>
      <c r="M21" s="40">
        <f>'EPA-ngpPrcsTnD-mthncptr'!M21</f>
        <v>0</v>
      </c>
      <c r="N21" s="40">
        <f>'EPA-ngpPrcsTnD-mthncptr'!N21</f>
        <v>0</v>
      </c>
      <c r="O21" s="40">
        <f>'EPA-ngpPrcsTnD-mthncptr'!O21</f>
        <v>0</v>
      </c>
      <c r="P21" s="40">
        <f>'EPA-ngpPrcsTnD-mthncptr'!P21</f>
        <v>0</v>
      </c>
      <c r="Q21" s="40">
        <f>'EPA-ngpPrcsTnD-mthncptr'!Q21</f>
        <v>0</v>
      </c>
      <c r="R21" s="40">
        <f>'EPA-ngpPrcsTnD-mthncptr'!R21</f>
        <v>0</v>
      </c>
      <c r="S21" s="40">
        <f>'EPA-ngpPrcsTnD-mthncptr'!S21</f>
        <v>0</v>
      </c>
      <c r="T21" s="40">
        <f>'EPA-ngpPrcsTnD-mthncptr'!T21</f>
        <v>0</v>
      </c>
      <c r="U21" s="40">
        <f>'EPA-ngpPrcsTnD-mthncptr'!U21</f>
        <v>0</v>
      </c>
      <c r="V21" s="40">
        <f>'EPA-ngpPrcsTnD-mthncptr'!V21</f>
        <v>0</v>
      </c>
      <c r="W21" s="40">
        <f>'EPA-ngpPrcsTnD-mthncptr'!W21</f>
        <v>0</v>
      </c>
      <c r="X21" s="40">
        <f>'EPA-ngpPrcsTnD-mthncptr'!X21</f>
        <v>0</v>
      </c>
      <c r="Y21" s="40">
        <f>'EPA-ngpPrcsTnD-mthncptr'!Y21</f>
        <v>0</v>
      </c>
      <c r="Z21" s="40">
        <f>'EPA-ngpPrcsTnD-mthncptr'!Z21</f>
        <v>0</v>
      </c>
      <c r="AA21" s="40">
        <f>'EPA-ngpPrcsTnD-mthncptr'!AA21</f>
        <v>0</v>
      </c>
      <c r="AB21" s="40">
        <f>'EPA-ngpPrcsTnD-mthncptr'!AB21</f>
        <v>0</v>
      </c>
      <c r="AC21" s="40">
        <f>'EPA-ngpPrcsTnD-mthncptr'!AC21</f>
        <v>0</v>
      </c>
      <c r="AD21" s="40">
        <f>'EPA-ngpPrcsTnD-mthncptr'!AD21</f>
        <v>0</v>
      </c>
      <c r="AE21" s="40">
        <f>'EPA-ngpPrcsTnD-mthncptr'!AE21</f>
        <v>0</v>
      </c>
      <c r="AF21" s="40">
        <f>'EPA-ngpPrcsTnD-mthncptr'!AF21</f>
        <v>0</v>
      </c>
      <c r="AG21" s="40">
        <f>'EPA-ngpPrcsTnD-mthncptr'!AG21</f>
        <v>0</v>
      </c>
      <c r="AH21" s="40">
        <f>'EPA-ngpPrcsTnD-mthncptr'!AH21</f>
        <v>0</v>
      </c>
      <c r="AI21" s="40">
        <f>'EPA-ngpPrcsTnD-mthncptr'!AI21</f>
        <v>0</v>
      </c>
      <c r="AJ21" s="40">
        <f>'EPA-ngpPrcsTnD-mthncptr'!AJ21</f>
        <v>0</v>
      </c>
      <c r="AK21" s="40">
        <f>'EPA-ngpPrcsTnD-mthncptr'!AK21</f>
        <v>0</v>
      </c>
      <c r="AL21" s="40">
        <f>'EPA-ngpPrcsTnD-mthncptr'!AL21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'EPA-ngpPrcsTnD-mthncptr'!C22</f>
        <v>0</v>
      </c>
      <c r="D22" s="40">
        <f>'EPA-ngpPrcsTnD-mthncptr'!D22</f>
        <v>0</v>
      </c>
      <c r="E22" s="40">
        <f>'EPA-ngpPrcsTnD-mthncptr'!E22</f>
        <v>0</v>
      </c>
      <c r="F22" s="40">
        <f>'EPA-ngpPrcsTnD-mthncptr'!F22</f>
        <v>0</v>
      </c>
      <c r="G22" s="40">
        <f>'EPA-ngpPrcsTnD-mthncptr'!G22</f>
        <v>0</v>
      </c>
      <c r="H22" s="40">
        <f>'EPA-ngpPrcsTnD-mthncptr'!H22</f>
        <v>0</v>
      </c>
      <c r="I22" s="40">
        <f>'EPA-ngpPrcsTnD-mthncptr'!I22</f>
        <v>0</v>
      </c>
      <c r="J22" s="40">
        <f>'EPA-ngpPrcsTnD-mthncptr'!J22</f>
        <v>0</v>
      </c>
      <c r="K22" s="40">
        <f>'EPA-ngpPrcsTnD-mthncptr'!K22</f>
        <v>0</v>
      </c>
      <c r="L22" s="40">
        <f>'EPA-ngpPrcsTnD-mthncptr'!L22</f>
        <v>0</v>
      </c>
      <c r="M22" s="40">
        <f>'EPA-ngpPrcsTnD-mthncptr'!M22</f>
        <v>0</v>
      </c>
      <c r="N22" s="40">
        <f>'EPA-ngpPrcsTnD-mthncptr'!N22</f>
        <v>0</v>
      </c>
      <c r="O22" s="40">
        <f>'EPA-ngpPrcsTnD-mthncptr'!O22</f>
        <v>0</v>
      </c>
      <c r="P22" s="40">
        <f>'EPA-ngpPrcsTnD-mthncptr'!P22</f>
        <v>0</v>
      </c>
      <c r="Q22" s="40">
        <f>'EPA-ngpPrcsTnD-mthncptr'!Q22</f>
        <v>0</v>
      </c>
      <c r="R22" s="40">
        <f>'EPA-ngpPrcsTnD-mthncptr'!R22</f>
        <v>0</v>
      </c>
      <c r="S22" s="40">
        <f>'EPA-ngpPrcsTnD-mthncptr'!S22</f>
        <v>0</v>
      </c>
      <c r="T22" s="40">
        <f>'EPA-ngpPrcsTnD-mthncptr'!T22</f>
        <v>0</v>
      </c>
      <c r="U22" s="40">
        <f>'EPA-ngpPrcsTnD-mthncptr'!U22</f>
        <v>0</v>
      </c>
      <c r="V22" s="40">
        <f>'EPA-ngpPrcsTnD-mthncptr'!V22</f>
        <v>0</v>
      </c>
      <c r="W22" s="40">
        <f>'EPA-ngpPrcsTnD-mthncptr'!W22</f>
        <v>0</v>
      </c>
      <c r="X22" s="40">
        <f>'EPA-ngpPrcsTnD-mthncptr'!X22</f>
        <v>0</v>
      </c>
      <c r="Y22" s="40">
        <f>'EPA-ngpPrcsTnD-mthncptr'!Y22</f>
        <v>0</v>
      </c>
      <c r="Z22" s="40">
        <f>'EPA-ngpPrcsTnD-mthncptr'!Z22</f>
        <v>0</v>
      </c>
      <c r="AA22" s="40">
        <f>'EPA-ngpPrcsTnD-mthncptr'!AA22</f>
        <v>0</v>
      </c>
      <c r="AB22" s="40">
        <f>'EPA-ngpPrcsTnD-mthncptr'!AB22</f>
        <v>0</v>
      </c>
      <c r="AC22" s="40">
        <f>'EPA-ngpPrcsTnD-mthncptr'!AC22</f>
        <v>0</v>
      </c>
      <c r="AD22" s="40">
        <f>'EPA-ngpPrcsTnD-mthncptr'!AD22</f>
        <v>0</v>
      </c>
      <c r="AE22" s="40">
        <f>'EPA-ngpPrcsTnD-mthncptr'!AE22</f>
        <v>0</v>
      </c>
      <c r="AF22" s="40">
        <f>'EPA-ngpPrcsTnD-mthncptr'!AF22</f>
        <v>0</v>
      </c>
      <c r="AG22" s="40">
        <f>'EPA-ngpPrcsTnD-mthncptr'!AG22</f>
        <v>0</v>
      </c>
      <c r="AH22" s="40">
        <f>'EPA-ngpPrcsTnD-mthncptr'!AH22</f>
        <v>0</v>
      </c>
      <c r="AI22" s="40">
        <f>'EPA-ngpPrcsTnD-mthncptr'!AI22</f>
        <v>0</v>
      </c>
      <c r="AJ22" s="40">
        <f>'EPA-ngpPrcsTnD-mthncptr'!AJ22</f>
        <v>0</v>
      </c>
      <c r="AK22" s="40">
        <f>'EPA-ngpPrcsTnD-mthncptr'!AK22</f>
        <v>0</v>
      </c>
      <c r="AL22" s="40">
        <f>'EPA-ngpPrcsTnD-mthncptr'!AL22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'EPA-ngpPrcsTnD-mthncptr'!C23</f>
        <v>0</v>
      </c>
      <c r="D23" s="40">
        <f>'EPA-ngpPrcsTnD-mthncptr'!D23</f>
        <v>0</v>
      </c>
      <c r="E23" s="40">
        <f>'EPA-ngpPrcsTnD-mthncptr'!E23</f>
        <v>0</v>
      </c>
      <c r="F23" s="40">
        <f>'EPA-ngpPrcsTnD-mthncptr'!F23</f>
        <v>0</v>
      </c>
      <c r="G23" s="40">
        <f>'EPA-ngpPrcsTnD-mthncptr'!G23</f>
        <v>0</v>
      </c>
      <c r="H23" s="40">
        <f>'EPA-ngpPrcsTnD-mthncptr'!H23</f>
        <v>0</v>
      </c>
      <c r="I23" s="40">
        <f>'EPA-ngpPrcsTnD-mthncptr'!I23</f>
        <v>0</v>
      </c>
      <c r="J23" s="40">
        <f>'EPA-ngpPrcsTnD-mthncptr'!J23</f>
        <v>0</v>
      </c>
      <c r="K23" s="40">
        <f>'EPA-ngpPrcsTnD-mthncptr'!K23</f>
        <v>0</v>
      </c>
      <c r="L23" s="40">
        <f>'EPA-ngpPrcsTnD-mthncptr'!L23</f>
        <v>0</v>
      </c>
      <c r="M23" s="40">
        <f>'EPA-ngpPrcsTnD-mthncptr'!M23</f>
        <v>0</v>
      </c>
      <c r="N23" s="40">
        <f>'EPA-ngpPrcsTnD-mthncptr'!N23</f>
        <v>0</v>
      </c>
      <c r="O23" s="40">
        <f>'EPA-ngpPrcsTnD-mthncptr'!O23</f>
        <v>0</v>
      </c>
      <c r="P23" s="40">
        <f>'EPA-ngpPrcsTnD-mthncptr'!P23</f>
        <v>0</v>
      </c>
      <c r="Q23" s="40">
        <f>'EPA-ngpPrcsTnD-mthncptr'!Q23</f>
        <v>0</v>
      </c>
      <c r="R23" s="40">
        <f>'EPA-ngpPrcsTnD-mthncptr'!R23</f>
        <v>0</v>
      </c>
      <c r="S23" s="40">
        <f>'EPA-ngpPrcsTnD-mthncptr'!S23</f>
        <v>0</v>
      </c>
      <c r="T23" s="40">
        <f>'EPA-ngpPrcsTnD-mthncptr'!T23</f>
        <v>0</v>
      </c>
      <c r="U23" s="40">
        <f>'EPA-ngpPrcsTnD-mthncptr'!U23</f>
        <v>0</v>
      </c>
      <c r="V23" s="40">
        <f>'EPA-ngpPrcsTnD-mthncptr'!V23</f>
        <v>0</v>
      </c>
      <c r="W23" s="40">
        <f>'EPA-ngpPrcsTnD-mthncptr'!W23</f>
        <v>0</v>
      </c>
      <c r="X23" s="40">
        <f>'EPA-ngpPrcsTnD-mthncptr'!X23</f>
        <v>0</v>
      </c>
      <c r="Y23" s="40">
        <f>'EPA-ngpPrcsTnD-mthncptr'!Y23</f>
        <v>0</v>
      </c>
      <c r="Z23" s="40">
        <f>'EPA-ngpPrcsTnD-mthncptr'!Z23</f>
        <v>0</v>
      </c>
      <c r="AA23" s="40">
        <f>'EPA-ngpPrcsTnD-mthncptr'!AA23</f>
        <v>0</v>
      </c>
      <c r="AB23" s="40">
        <f>'EPA-ngpPrcsTnD-mthncptr'!AB23</f>
        <v>0</v>
      </c>
      <c r="AC23" s="40">
        <f>'EPA-ngpPrcsTnD-mthncptr'!AC23</f>
        <v>0</v>
      </c>
      <c r="AD23" s="40">
        <f>'EPA-ngpPrcsTnD-mthncptr'!AD23</f>
        <v>0</v>
      </c>
      <c r="AE23" s="40">
        <f>'EPA-ngpPrcsTnD-mthncptr'!AE23</f>
        <v>0</v>
      </c>
      <c r="AF23" s="40">
        <f>'EPA-ngpPrcsTnD-mthncptr'!AF23</f>
        <v>0</v>
      </c>
      <c r="AG23" s="40">
        <f>'EPA-ngpPrcsTnD-mthncptr'!AG23</f>
        <v>0</v>
      </c>
      <c r="AH23" s="40">
        <f>'EPA-ngpPrcsTnD-mthncptr'!AH23</f>
        <v>0</v>
      </c>
      <c r="AI23" s="40">
        <f>'EPA-ngpPrcsTnD-mthncptr'!AI23</f>
        <v>0</v>
      </c>
      <c r="AJ23" s="40">
        <f>'EPA-ngpPrcsTnD-mthncptr'!AJ23</f>
        <v>0</v>
      </c>
      <c r="AK23" s="40">
        <f>'EPA-ngpPrcsTnD-mthncptr'!AK23</f>
        <v>0</v>
      </c>
      <c r="AL23" s="40">
        <f>'EPA-ngpPrcsTnD-mthncptr'!AL23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'EPA-ngpPrcsTnD-mthncptr'!C24</f>
        <v>0</v>
      </c>
      <c r="D24" s="40">
        <f>'EPA-ngpPrcsTnD-mthncptr'!D24</f>
        <v>0</v>
      </c>
      <c r="E24" s="40">
        <f>'EPA-ngpPrcsTnD-mthncptr'!E24</f>
        <v>0</v>
      </c>
      <c r="F24" s="40">
        <f>'EPA-ngpPrcsTnD-mthncptr'!F24</f>
        <v>0</v>
      </c>
      <c r="G24" s="40">
        <f>'EPA-ngpPrcsTnD-mthncptr'!G24</f>
        <v>0</v>
      </c>
      <c r="H24" s="40">
        <f>'EPA-ngpPrcsTnD-mthncptr'!H24</f>
        <v>0</v>
      </c>
      <c r="I24" s="40">
        <f>'EPA-ngpPrcsTnD-mthncptr'!I24</f>
        <v>0</v>
      </c>
      <c r="J24" s="40">
        <f>'EPA-ngpPrcsTnD-mthncptr'!J24</f>
        <v>0</v>
      </c>
      <c r="K24" s="40">
        <f>'EPA-ngpPrcsTnD-mthncptr'!K24</f>
        <v>0</v>
      </c>
      <c r="L24" s="40">
        <f>'EPA-ngpPrcsTnD-mthncptr'!L24</f>
        <v>0</v>
      </c>
      <c r="M24" s="40">
        <f>'EPA-ngpPrcsTnD-mthncptr'!M24</f>
        <v>0</v>
      </c>
      <c r="N24" s="40">
        <f>'EPA-ngpPrcsTnD-mthncptr'!N24</f>
        <v>0</v>
      </c>
      <c r="O24" s="40">
        <f>'EPA-ngpPrcsTnD-mthncptr'!O24</f>
        <v>0</v>
      </c>
      <c r="P24" s="40">
        <f>'EPA-ngpPrcsTnD-mthncptr'!P24</f>
        <v>0</v>
      </c>
      <c r="Q24" s="40">
        <f>'EPA-ngpPrcsTnD-mthncptr'!Q24</f>
        <v>0</v>
      </c>
      <c r="R24" s="40">
        <f>'EPA-ngpPrcsTnD-mthncptr'!R24</f>
        <v>0</v>
      </c>
      <c r="S24" s="40">
        <f>'EPA-ngpPrcsTnD-mthncptr'!S24</f>
        <v>0</v>
      </c>
      <c r="T24" s="40">
        <f>'EPA-ngpPrcsTnD-mthncptr'!T24</f>
        <v>0</v>
      </c>
      <c r="U24" s="40">
        <f>'EPA-ngpPrcsTnD-mthncptr'!U24</f>
        <v>0</v>
      </c>
      <c r="V24" s="40">
        <f>'EPA-ngpPrcsTnD-mthncptr'!V24</f>
        <v>0</v>
      </c>
      <c r="W24" s="40">
        <f>'EPA-ngpPrcsTnD-mthncptr'!W24</f>
        <v>0</v>
      </c>
      <c r="X24" s="40">
        <f>'EPA-ngpPrcsTnD-mthncptr'!X24</f>
        <v>0</v>
      </c>
      <c r="Y24" s="40">
        <f>'EPA-ngpPrcsTnD-mthncptr'!Y24</f>
        <v>0</v>
      </c>
      <c r="Z24" s="40">
        <f>'EPA-ngpPrcsTnD-mthncptr'!Z24</f>
        <v>0</v>
      </c>
      <c r="AA24" s="40">
        <f>'EPA-ngpPrcsTnD-mthncptr'!AA24</f>
        <v>0</v>
      </c>
      <c r="AB24" s="40">
        <f>'EPA-ngpPrcsTnD-mthncptr'!AB24</f>
        <v>0</v>
      </c>
      <c r="AC24" s="40">
        <f>'EPA-ngpPrcsTnD-mthncptr'!AC24</f>
        <v>0</v>
      </c>
      <c r="AD24" s="40">
        <f>'EPA-ngpPrcsTnD-mthncptr'!AD24</f>
        <v>0</v>
      </c>
      <c r="AE24" s="40">
        <f>'EPA-ngpPrcsTnD-mthncptr'!AE24</f>
        <v>0</v>
      </c>
      <c r="AF24" s="40">
        <f>'EPA-ngpPrcsTnD-mthncptr'!AF24</f>
        <v>0</v>
      </c>
      <c r="AG24" s="40">
        <f>'EPA-ngpPrcsTnD-mthncptr'!AG24</f>
        <v>0</v>
      </c>
      <c r="AH24" s="40">
        <f>'EPA-ngpPrcsTnD-mthncptr'!AH24</f>
        <v>0</v>
      </c>
      <c r="AI24" s="40">
        <f>'EPA-ngpPrcsTnD-mthncptr'!AI24</f>
        <v>0</v>
      </c>
      <c r="AJ24" s="40">
        <f>'EPA-ngpPrcsTnD-mthncptr'!AJ24</f>
        <v>0</v>
      </c>
      <c r="AK24" s="40">
        <f>'EPA-ngpPrcsTnD-mthncptr'!AK24</f>
        <v>0</v>
      </c>
      <c r="AL24" s="40">
        <f>'EPA-ngpPrcsTnD-mthncptr'!AL24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'EPA-ngpPrcsTnD-mthncptr'!C25</f>
        <v>0</v>
      </c>
      <c r="D25" s="40">
        <f>'EPA-ngpPrcsTnD-mthncptr'!D25</f>
        <v>0</v>
      </c>
      <c r="E25" s="40">
        <f>'EPA-ngpPrcsTnD-mthncptr'!E25</f>
        <v>0</v>
      </c>
      <c r="F25" s="40">
        <f>'EPA-ngpPrcsTnD-mthncptr'!F25</f>
        <v>0</v>
      </c>
      <c r="G25" s="40">
        <f>'EPA-ngpPrcsTnD-mthncptr'!G25</f>
        <v>0</v>
      </c>
      <c r="H25" s="40">
        <f>'EPA-ngpPrcsTnD-mthncptr'!H25</f>
        <v>0</v>
      </c>
      <c r="I25" s="40">
        <f>'EPA-ngpPrcsTnD-mthncptr'!I25</f>
        <v>0</v>
      </c>
      <c r="J25" s="40">
        <f>'EPA-ngpPrcsTnD-mthncptr'!J25</f>
        <v>0</v>
      </c>
      <c r="K25" s="40">
        <f>'EPA-ngpPrcsTnD-mthncptr'!K25</f>
        <v>0</v>
      </c>
      <c r="L25" s="40">
        <f>'EPA-ngpPrcsTnD-mthncptr'!L25</f>
        <v>0</v>
      </c>
      <c r="M25" s="40">
        <f>'EPA-ngpPrcsTnD-mthncptr'!M25</f>
        <v>0</v>
      </c>
      <c r="N25" s="40">
        <f>'EPA-ngpPrcsTnD-mthncptr'!N25</f>
        <v>0</v>
      </c>
      <c r="O25" s="40">
        <f>'EPA-ngpPrcsTnD-mthncptr'!O25</f>
        <v>0</v>
      </c>
      <c r="P25" s="40">
        <f>'EPA-ngpPrcsTnD-mthncptr'!P25</f>
        <v>0</v>
      </c>
      <c r="Q25" s="40">
        <f>'EPA-ngpPrcsTnD-mthncptr'!Q25</f>
        <v>0</v>
      </c>
      <c r="R25" s="40">
        <f>'EPA-ngpPrcsTnD-mthncptr'!R25</f>
        <v>0</v>
      </c>
      <c r="S25" s="40">
        <f>'EPA-ngpPrcsTnD-mthncptr'!S25</f>
        <v>0</v>
      </c>
      <c r="T25" s="40">
        <f>'EPA-ngpPrcsTnD-mthncptr'!T25</f>
        <v>0</v>
      </c>
      <c r="U25" s="40">
        <f>'EPA-ngpPrcsTnD-mthncptr'!U25</f>
        <v>0</v>
      </c>
      <c r="V25" s="40">
        <f>'EPA-ngpPrcsTnD-mthncptr'!V25</f>
        <v>0</v>
      </c>
      <c r="W25" s="40">
        <f>'EPA-ngpPrcsTnD-mthncptr'!W25</f>
        <v>0</v>
      </c>
      <c r="X25" s="40">
        <f>'EPA-ngpPrcsTnD-mthncptr'!X25</f>
        <v>0</v>
      </c>
      <c r="Y25" s="40">
        <f>'EPA-ngpPrcsTnD-mthncptr'!Y25</f>
        <v>0</v>
      </c>
      <c r="Z25" s="40">
        <f>'EPA-ngpPrcsTnD-mthncptr'!Z25</f>
        <v>0</v>
      </c>
      <c r="AA25" s="40">
        <f>'EPA-ngpPrcsTnD-mthncptr'!AA25</f>
        <v>0</v>
      </c>
      <c r="AB25" s="40">
        <f>'EPA-ngpPrcsTnD-mthncptr'!AB25</f>
        <v>0</v>
      </c>
      <c r="AC25" s="40">
        <f>'EPA-ngpPrcsTnD-mthncptr'!AC25</f>
        <v>0</v>
      </c>
      <c r="AD25" s="40">
        <f>'EPA-ngpPrcsTnD-mthncptr'!AD25</f>
        <v>0</v>
      </c>
      <c r="AE25" s="40">
        <f>'EPA-ngpPrcsTnD-mthncptr'!AE25</f>
        <v>0</v>
      </c>
      <c r="AF25" s="40">
        <f>'EPA-ngpPrcsTnD-mthncptr'!AF25</f>
        <v>0</v>
      </c>
      <c r="AG25" s="40">
        <f>'EPA-ngpPrcsTnD-mthncptr'!AG25</f>
        <v>0</v>
      </c>
      <c r="AH25" s="40">
        <f>'EPA-ngpPrcsTnD-mthncptr'!AH25</f>
        <v>0</v>
      </c>
      <c r="AI25" s="40">
        <f>'EPA-ngpPrcsTnD-mthncptr'!AI25</f>
        <v>0</v>
      </c>
      <c r="AJ25" s="40">
        <f>'EPA-ngpPrcsTnD-mthncptr'!AJ25</f>
        <v>0</v>
      </c>
      <c r="AK25" s="40">
        <f>'EPA-ngpPrcsTnD-mthncptr'!AK25</f>
        <v>0</v>
      </c>
      <c r="AL25" s="40">
        <f>'EPA-ngpPrcsTnD-mthncptr'!AL25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'EPA-ngpPrcsTnD-mthncptr'!C26</f>
        <v>0</v>
      </c>
      <c r="D26" s="40">
        <f>'EPA-ngpPrcsTnD-mthncptr'!D26</f>
        <v>0</v>
      </c>
      <c r="E26" s="40">
        <f>'EPA-ngpPrcsTnD-mthncptr'!E26</f>
        <v>0</v>
      </c>
      <c r="F26" s="40">
        <f>'EPA-ngpPrcsTnD-mthncptr'!F26</f>
        <v>0</v>
      </c>
      <c r="G26" s="40">
        <f>'EPA-ngpPrcsTnD-mthncptr'!G26</f>
        <v>0</v>
      </c>
      <c r="H26" s="40">
        <f>'EPA-ngpPrcsTnD-mthncptr'!H26</f>
        <v>0</v>
      </c>
      <c r="I26" s="40">
        <f>'EPA-ngpPrcsTnD-mthncptr'!I26</f>
        <v>0</v>
      </c>
      <c r="J26" s="40">
        <f>'EPA-ngpPrcsTnD-mthncptr'!J26</f>
        <v>0</v>
      </c>
      <c r="K26" s="40">
        <f>'EPA-ngpPrcsTnD-mthncptr'!K26</f>
        <v>0</v>
      </c>
      <c r="L26" s="40">
        <f>'EPA-ngpPrcsTnD-mthncptr'!L26</f>
        <v>0</v>
      </c>
      <c r="M26" s="40">
        <f>'EPA-ngpPrcsTnD-mthncptr'!M26</f>
        <v>0</v>
      </c>
      <c r="N26" s="40">
        <f>'EPA-ngpPrcsTnD-mthncptr'!N26</f>
        <v>0</v>
      </c>
      <c r="O26" s="40">
        <f>'EPA-ngpPrcsTnD-mthncptr'!O26</f>
        <v>0</v>
      </c>
      <c r="P26" s="40">
        <f>'EPA-ngpPrcsTnD-mthncptr'!P26</f>
        <v>0</v>
      </c>
      <c r="Q26" s="40">
        <f>'EPA-ngpPrcsTnD-mthncptr'!Q26</f>
        <v>0</v>
      </c>
      <c r="R26" s="40">
        <f>'EPA-ngpPrcsTnD-mthncptr'!R26</f>
        <v>0</v>
      </c>
      <c r="S26" s="40">
        <f>'EPA-ngpPrcsTnD-mthncptr'!S26</f>
        <v>0</v>
      </c>
      <c r="T26" s="40">
        <f>'EPA-ngpPrcsTnD-mthncptr'!T26</f>
        <v>0</v>
      </c>
      <c r="U26" s="40">
        <f>'EPA-ngpPrcsTnD-mthncptr'!U26</f>
        <v>0</v>
      </c>
      <c r="V26" s="40">
        <f>'EPA-ngpPrcsTnD-mthncptr'!V26</f>
        <v>0</v>
      </c>
      <c r="W26" s="40">
        <f>'EPA-ngpPrcsTnD-mthncptr'!W26</f>
        <v>0</v>
      </c>
      <c r="X26" s="40">
        <f>'EPA-ngpPrcsTnD-mthncptr'!X26</f>
        <v>0</v>
      </c>
      <c r="Y26" s="40">
        <f>'EPA-ngpPrcsTnD-mthncptr'!Y26</f>
        <v>0</v>
      </c>
      <c r="Z26" s="40">
        <f>'EPA-ngpPrcsTnD-mthncptr'!Z26</f>
        <v>0</v>
      </c>
      <c r="AA26" s="40">
        <f>'EPA-ngpPrcsTnD-mthncptr'!AA26</f>
        <v>0</v>
      </c>
      <c r="AB26" s="40">
        <f>'EPA-ngpPrcsTnD-mthncptr'!AB26</f>
        <v>0</v>
      </c>
      <c r="AC26" s="40">
        <f>'EPA-ngpPrcsTnD-mthncptr'!AC26</f>
        <v>0</v>
      </c>
      <c r="AD26" s="40">
        <f>'EPA-ngpPrcsTnD-mthncptr'!AD26</f>
        <v>0</v>
      </c>
      <c r="AE26" s="40">
        <f>'EPA-ngpPrcsTnD-mthncptr'!AE26</f>
        <v>0</v>
      </c>
      <c r="AF26" s="40">
        <f>'EPA-ngpPrcsTnD-mthncptr'!AF26</f>
        <v>0</v>
      </c>
      <c r="AG26" s="40">
        <f>'EPA-ngpPrcsTnD-mthncptr'!AG26</f>
        <v>0</v>
      </c>
      <c r="AH26" s="40">
        <f>'EPA-ngpPrcsTnD-mthncptr'!AH26</f>
        <v>0</v>
      </c>
      <c r="AI26" s="40">
        <f>'EPA-ngpPrcsTnD-mthncptr'!AI26</f>
        <v>0</v>
      </c>
      <c r="AJ26" s="40">
        <f>'EPA-ngpPrcsTnD-mthncptr'!AJ26</f>
        <v>0</v>
      </c>
      <c r="AK26" s="40">
        <f>'EPA-ngpPrcsTnD-mthncptr'!AK26</f>
        <v>0</v>
      </c>
      <c r="AL26" s="40">
        <f>'EPA-ngpPrcsTnD-mthncptr'!AL26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'EPA-ngpPrcsTnD-mthncptr'!C27</f>
        <v>0</v>
      </c>
      <c r="D27" s="40">
        <f>'EPA-ngpPrcsTnD-mthncptr'!D27</f>
        <v>0</v>
      </c>
      <c r="E27" s="40">
        <f>'EPA-ngpPrcsTnD-mthncptr'!E27</f>
        <v>0</v>
      </c>
      <c r="F27" s="40">
        <f>'EPA-ngpPrcsTnD-mthncptr'!F27</f>
        <v>0</v>
      </c>
      <c r="G27" s="40">
        <f>'EPA-ngpPrcsTnD-mthncptr'!G27</f>
        <v>0</v>
      </c>
      <c r="H27" s="40">
        <f>'EPA-ngpPrcsTnD-mthncptr'!H27</f>
        <v>0</v>
      </c>
      <c r="I27" s="40">
        <f>'EPA-ngpPrcsTnD-mthncptr'!I27</f>
        <v>0</v>
      </c>
      <c r="J27" s="40">
        <f>'EPA-ngpPrcsTnD-mthncptr'!J27</f>
        <v>0</v>
      </c>
      <c r="K27" s="40">
        <f>'EPA-ngpPrcsTnD-mthncptr'!K27</f>
        <v>0</v>
      </c>
      <c r="L27" s="40">
        <f>'EPA-ngpPrcsTnD-mthncptr'!L27</f>
        <v>0</v>
      </c>
      <c r="M27" s="40">
        <f>'EPA-ngpPrcsTnD-mthncptr'!M27</f>
        <v>0</v>
      </c>
      <c r="N27" s="40">
        <f>'EPA-ngpPrcsTnD-mthncptr'!N27</f>
        <v>0</v>
      </c>
      <c r="O27" s="40">
        <f>'EPA-ngpPrcsTnD-mthncptr'!O27</f>
        <v>0</v>
      </c>
      <c r="P27" s="40">
        <f>'EPA-ngpPrcsTnD-mthncptr'!P27</f>
        <v>0</v>
      </c>
      <c r="Q27" s="40">
        <f>'EPA-ngpPrcsTnD-mthncptr'!Q27</f>
        <v>0</v>
      </c>
      <c r="R27" s="40">
        <f>'EPA-ngpPrcsTnD-mthncptr'!R27</f>
        <v>0</v>
      </c>
      <c r="S27" s="40">
        <f>'EPA-ngpPrcsTnD-mthncptr'!S27</f>
        <v>0</v>
      </c>
      <c r="T27" s="40">
        <f>'EPA-ngpPrcsTnD-mthncptr'!T27</f>
        <v>0</v>
      </c>
      <c r="U27" s="40">
        <f>'EPA-ngpPrcsTnD-mthncptr'!U27</f>
        <v>0</v>
      </c>
      <c r="V27" s="40">
        <f>'EPA-ngpPrcsTnD-mthncptr'!V27</f>
        <v>0</v>
      </c>
      <c r="W27" s="40">
        <f>'EPA-ngpPrcsTnD-mthncptr'!W27</f>
        <v>0</v>
      </c>
      <c r="X27" s="40">
        <f>'EPA-ngpPrcsTnD-mthncptr'!X27</f>
        <v>0</v>
      </c>
      <c r="Y27" s="40">
        <f>'EPA-ngpPrcsTnD-mthncptr'!Y27</f>
        <v>0</v>
      </c>
      <c r="Z27" s="40">
        <f>'EPA-ngpPrcsTnD-mthncptr'!Z27</f>
        <v>0</v>
      </c>
      <c r="AA27" s="40">
        <f>'EPA-ngpPrcsTnD-mthncptr'!AA27</f>
        <v>0</v>
      </c>
      <c r="AB27" s="40">
        <f>'EPA-ngpPrcsTnD-mthncptr'!AB27</f>
        <v>0</v>
      </c>
      <c r="AC27" s="40">
        <f>'EPA-ngpPrcsTnD-mthncptr'!AC27</f>
        <v>0</v>
      </c>
      <c r="AD27" s="40">
        <f>'EPA-ngpPrcsTnD-mthncptr'!AD27</f>
        <v>0</v>
      </c>
      <c r="AE27" s="40">
        <f>'EPA-ngpPrcsTnD-mthncptr'!AE27</f>
        <v>0</v>
      </c>
      <c r="AF27" s="40">
        <f>'EPA-ngpPrcsTnD-mthncptr'!AF27</f>
        <v>0</v>
      </c>
      <c r="AG27" s="40">
        <f>'EPA-ngpPrcsTnD-mthncptr'!AG27</f>
        <v>0</v>
      </c>
      <c r="AH27" s="40">
        <f>'EPA-ngpPrcsTnD-mthncptr'!AH27</f>
        <v>0</v>
      </c>
      <c r="AI27" s="40">
        <f>'EPA-ngpPrcsTnD-mthncptr'!AI27</f>
        <v>0</v>
      </c>
      <c r="AJ27" s="40">
        <f>'EPA-ngpPrcsTnD-mthncptr'!AJ27</f>
        <v>0</v>
      </c>
      <c r="AK27" s="40">
        <f>'EPA-ngpPrcsTnD-mthncptr'!AK27</f>
        <v>0</v>
      </c>
      <c r="AL27" s="40">
        <f>'EPA-ngpPrcsTnD-mthncptr'!AL27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'EPA-ngpPrcsTnD-mthncptr'!C28</f>
        <v>0</v>
      </c>
      <c r="D28" s="40">
        <f>'EPA-ngpPrcsTnD-mthncptr'!D28</f>
        <v>0</v>
      </c>
      <c r="E28" s="40">
        <f>'EPA-ngpPrcsTnD-mthncptr'!E28</f>
        <v>0</v>
      </c>
      <c r="F28" s="40">
        <f>'EPA-ngpPrcsTnD-mthncptr'!F28</f>
        <v>0</v>
      </c>
      <c r="G28" s="40">
        <f>'EPA-ngpPrcsTnD-mthncptr'!G28</f>
        <v>0</v>
      </c>
      <c r="H28" s="40">
        <f>'EPA-ngpPrcsTnD-mthncptr'!H28</f>
        <v>0</v>
      </c>
      <c r="I28" s="40">
        <f>'EPA-ngpPrcsTnD-mthncptr'!I28</f>
        <v>0</v>
      </c>
      <c r="J28" s="40">
        <f>'EPA-ngpPrcsTnD-mthncptr'!J28</f>
        <v>0</v>
      </c>
      <c r="K28" s="40">
        <f>'EPA-ngpPrcsTnD-mthncptr'!K28</f>
        <v>0</v>
      </c>
      <c r="L28" s="40">
        <f>'EPA-ngpPrcsTnD-mthncptr'!L28</f>
        <v>0</v>
      </c>
      <c r="M28" s="40">
        <f>'EPA-ngpPrcsTnD-mthncptr'!M28</f>
        <v>0</v>
      </c>
      <c r="N28" s="40">
        <f>'EPA-ngpPrcsTnD-mthncptr'!N28</f>
        <v>0</v>
      </c>
      <c r="O28" s="40">
        <f>'EPA-ngpPrcsTnD-mthncptr'!O28</f>
        <v>0</v>
      </c>
      <c r="P28" s="40">
        <f>'EPA-ngpPrcsTnD-mthncptr'!P28</f>
        <v>0</v>
      </c>
      <c r="Q28" s="40">
        <f>'EPA-ngpPrcsTnD-mthncptr'!Q28</f>
        <v>0</v>
      </c>
      <c r="R28" s="40">
        <f>'EPA-ngpPrcsTnD-mthncptr'!R28</f>
        <v>0</v>
      </c>
      <c r="S28" s="40">
        <f>'EPA-ngpPrcsTnD-mthncptr'!S28</f>
        <v>0</v>
      </c>
      <c r="T28" s="40">
        <f>'EPA-ngpPrcsTnD-mthncptr'!T28</f>
        <v>0</v>
      </c>
      <c r="U28" s="40">
        <f>'EPA-ngpPrcsTnD-mthncptr'!U28</f>
        <v>0</v>
      </c>
      <c r="V28" s="40">
        <f>'EPA-ngpPrcsTnD-mthncptr'!V28</f>
        <v>0</v>
      </c>
      <c r="W28" s="40">
        <f>'EPA-ngpPrcsTnD-mthncptr'!W28</f>
        <v>0</v>
      </c>
      <c r="X28" s="40">
        <f>'EPA-ngpPrcsTnD-mthncptr'!X28</f>
        <v>0</v>
      </c>
      <c r="Y28" s="40">
        <f>'EPA-ngpPrcsTnD-mthncptr'!Y28</f>
        <v>0</v>
      </c>
      <c r="Z28" s="40">
        <f>'EPA-ngpPrcsTnD-mthncptr'!Z28</f>
        <v>0</v>
      </c>
      <c r="AA28" s="40">
        <f>'EPA-ngpPrcsTnD-mthncptr'!AA28</f>
        <v>0</v>
      </c>
      <c r="AB28" s="40">
        <f>'EPA-ngpPrcsTnD-mthncptr'!AB28</f>
        <v>0</v>
      </c>
      <c r="AC28" s="40">
        <f>'EPA-ngpPrcsTnD-mthncptr'!AC28</f>
        <v>0</v>
      </c>
      <c r="AD28" s="40">
        <f>'EPA-ngpPrcsTnD-mthncptr'!AD28</f>
        <v>0</v>
      </c>
      <c r="AE28" s="40">
        <f>'EPA-ngpPrcsTnD-mthncptr'!AE28</f>
        <v>0</v>
      </c>
      <c r="AF28" s="40">
        <f>'EPA-ngpPrcsTnD-mthncptr'!AF28</f>
        <v>0</v>
      </c>
      <c r="AG28" s="40">
        <f>'EPA-ngpPrcsTnD-mthncptr'!AG28</f>
        <v>0</v>
      </c>
      <c r="AH28" s="40">
        <f>'EPA-ngpPrcsTnD-mthncptr'!AH28</f>
        <v>0</v>
      </c>
      <c r="AI28" s="40">
        <f>'EPA-ngpPrcsTnD-mthncptr'!AI28</f>
        <v>0</v>
      </c>
      <c r="AJ28" s="40">
        <f>'EPA-ngpPrcsTnD-mthncptr'!AJ28</f>
        <v>0</v>
      </c>
      <c r="AK28" s="40">
        <f>'EPA-ngpPrcsTnD-mthncptr'!AK28</f>
        <v>0</v>
      </c>
      <c r="AL28" s="40">
        <f>'EPA-ngpPrcsTnD-mthncptr'!AL28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'EPA-ngpPrcsTnD-mthncptr'!C29</f>
        <v>0</v>
      </c>
      <c r="D29" s="40">
        <f>'EPA-ngpPrcsTnD-mthncptr'!D29</f>
        <v>0</v>
      </c>
      <c r="E29" s="40">
        <f>'EPA-ngpPrcsTnD-mthncptr'!E29</f>
        <v>0</v>
      </c>
      <c r="F29" s="40">
        <f>'EPA-ngpPrcsTnD-mthncptr'!F29</f>
        <v>0</v>
      </c>
      <c r="G29" s="40">
        <f>'EPA-ngpPrcsTnD-mthncptr'!G29</f>
        <v>0</v>
      </c>
      <c r="H29" s="40">
        <f>'EPA-ngpPrcsTnD-mthncptr'!H29</f>
        <v>0</v>
      </c>
      <c r="I29" s="40">
        <f>'EPA-ngpPrcsTnD-mthncptr'!I29</f>
        <v>0</v>
      </c>
      <c r="J29" s="40">
        <f>'EPA-ngpPrcsTnD-mthncptr'!J29</f>
        <v>0</v>
      </c>
      <c r="K29" s="40">
        <f>'EPA-ngpPrcsTnD-mthncptr'!K29</f>
        <v>0</v>
      </c>
      <c r="L29" s="40">
        <f>'EPA-ngpPrcsTnD-mthncptr'!L29</f>
        <v>0</v>
      </c>
      <c r="M29" s="40">
        <f>'EPA-ngpPrcsTnD-mthncptr'!M29</f>
        <v>0</v>
      </c>
      <c r="N29" s="40">
        <f>'EPA-ngpPrcsTnD-mthncptr'!N29</f>
        <v>0</v>
      </c>
      <c r="O29" s="40">
        <f>'EPA-ngpPrcsTnD-mthncptr'!O29</f>
        <v>0</v>
      </c>
      <c r="P29" s="40">
        <f>'EPA-ngpPrcsTnD-mthncptr'!P29</f>
        <v>0</v>
      </c>
      <c r="Q29" s="40">
        <f>'EPA-ngpPrcsTnD-mthncptr'!Q29</f>
        <v>0</v>
      </c>
      <c r="R29" s="40">
        <f>'EPA-ngpPrcsTnD-mthncptr'!R29</f>
        <v>0</v>
      </c>
      <c r="S29" s="40">
        <f>'EPA-ngpPrcsTnD-mthncptr'!S29</f>
        <v>0</v>
      </c>
      <c r="T29" s="40">
        <f>'EPA-ngpPrcsTnD-mthncptr'!T29</f>
        <v>0</v>
      </c>
      <c r="U29" s="40">
        <f>'EPA-ngpPrcsTnD-mthncptr'!U29</f>
        <v>0</v>
      </c>
      <c r="V29" s="40">
        <f>'EPA-ngpPrcsTnD-mthncptr'!V29</f>
        <v>0</v>
      </c>
      <c r="W29" s="40">
        <f>'EPA-ngpPrcsTnD-mthncptr'!W29</f>
        <v>0</v>
      </c>
      <c r="X29" s="40">
        <f>'EPA-ngpPrcsTnD-mthncptr'!X29</f>
        <v>0</v>
      </c>
      <c r="Y29" s="40">
        <f>'EPA-ngpPrcsTnD-mthncptr'!Y29</f>
        <v>0</v>
      </c>
      <c r="Z29" s="40">
        <f>'EPA-ngpPrcsTnD-mthncptr'!Z29</f>
        <v>0</v>
      </c>
      <c r="AA29" s="40">
        <f>'EPA-ngpPrcsTnD-mthncptr'!AA29</f>
        <v>0</v>
      </c>
      <c r="AB29" s="40">
        <f>'EPA-ngpPrcsTnD-mthncptr'!AB29</f>
        <v>0</v>
      </c>
      <c r="AC29" s="40">
        <f>'EPA-ngpPrcsTnD-mthncptr'!AC29</f>
        <v>0</v>
      </c>
      <c r="AD29" s="40">
        <f>'EPA-ngpPrcsTnD-mthncptr'!AD29</f>
        <v>0</v>
      </c>
      <c r="AE29" s="40">
        <f>'EPA-ngpPrcsTnD-mthncptr'!AE29</f>
        <v>0</v>
      </c>
      <c r="AF29" s="40">
        <f>'EPA-ngpPrcsTnD-mthncptr'!AF29</f>
        <v>0</v>
      </c>
      <c r="AG29" s="40">
        <f>'EPA-ngpPrcsTnD-mthncptr'!AG29</f>
        <v>0</v>
      </c>
      <c r="AH29" s="40">
        <f>'EPA-ngpPrcsTnD-mthncptr'!AH29</f>
        <v>0</v>
      </c>
      <c r="AI29" s="40">
        <f>'EPA-ngpPrcsTnD-mthncptr'!AI29</f>
        <v>0</v>
      </c>
      <c r="AJ29" s="40">
        <f>'EPA-ngpPrcsTnD-mthncptr'!AJ29</f>
        <v>0</v>
      </c>
      <c r="AK29" s="40">
        <f>'EPA-ngpPrcsTnD-mthncptr'!AK29</f>
        <v>0</v>
      </c>
      <c r="AL29" s="40">
        <f>'EPA-ngpPrcsTnD-mthncptr'!AL29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'EPA-ngpPrcsTnD-mthncptr'!C30</f>
        <v>0</v>
      </c>
      <c r="D30" s="40">
        <f>'EPA-ngpPrcsTnD-mthncptr'!D30</f>
        <v>0</v>
      </c>
      <c r="E30" s="40">
        <f>'EPA-ngpPrcsTnD-mthncptr'!E30</f>
        <v>0</v>
      </c>
      <c r="F30" s="40">
        <f>'EPA-ngpPrcsTnD-mthncptr'!F30</f>
        <v>0</v>
      </c>
      <c r="G30" s="40">
        <f>'EPA-ngpPrcsTnD-mthncptr'!G30</f>
        <v>0</v>
      </c>
      <c r="H30" s="40">
        <f>'EPA-ngpPrcsTnD-mthncptr'!H30</f>
        <v>0</v>
      </c>
      <c r="I30" s="40">
        <f>'EPA-ngpPrcsTnD-mthncptr'!I30</f>
        <v>0</v>
      </c>
      <c r="J30" s="40">
        <f>'EPA-ngpPrcsTnD-mthncptr'!J30</f>
        <v>0</v>
      </c>
      <c r="K30" s="40">
        <f>'EPA-ngpPrcsTnD-mthncptr'!K30</f>
        <v>0</v>
      </c>
      <c r="L30" s="40">
        <f>'EPA-ngpPrcsTnD-mthncptr'!L30</f>
        <v>0</v>
      </c>
      <c r="M30" s="40">
        <f>'EPA-ngpPrcsTnD-mthncptr'!M30</f>
        <v>0</v>
      </c>
      <c r="N30" s="40">
        <f>'EPA-ngpPrcsTnD-mthncptr'!N30</f>
        <v>0</v>
      </c>
      <c r="O30" s="40">
        <f>'EPA-ngpPrcsTnD-mthncptr'!O30</f>
        <v>0</v>
      </c>
      <c r="P30" s="40">
        <f>'EPA-ngpPrcsTnD-mthncptr'!P30</f>
        <v>0</v>
      </c>
      <c r="Q30" s="40">
        <f>'EPA-ngpPrcsTnD-mthncptr'!Q30</f>
        <v>0</v>
      </c>
      <c r="R30" s="40">
        <f>'EPA-ngpPrcsTnD-mthncptr'!R30</f>
        <v>0</v>
      </c>
      <c r="S30" s="40">
        <f>'EPA-ngpPrcsTnD-mthncptr'!S30</f>
        <v>0</v>
      </c>
      <c r="T30" s="40">
        <f>'EPA-ngpPrcsTnD-mthncptr'!T30</f>
        <v>0</v>
      </c>
      <c r="U30" s="40">
        <f>'EPA-ngpPrcsTnD-mthncptr'!U30</f>
        <v>0</v>
      </c>
      <c r="V30" s="40">
        <f>'EPA-ngpPrcsTnD-mthncptr'!V30</f>
        <v>0</v>
      </c>
      <c r="W30" s="40">
        <f>'EPA-ngpPrcsTnD-mthncptr'!W30</f>
        <v>0</v>
      </c>
      <c r="X30" s="40">
        <f>'EPA-ngpPrcsTnD-mthncptr'!X30</f>
        <v>0</v>
      </c>
      <c r="Y30" s="40">
        <f>'EPA-ngpPrcsTnD-mthncptr'!Y30</f>
        <v>0</v>
      </c>
      <c r="Z30" s="40">
        <f>'EPA-ngpPrcsTnD-mthncptr'!Z30</f>
        <v>0</v>
      </c>
      <c r="AA30" s="40">
        <f>'EPA-ngpPrcsTnD-mthncptr'!AA30</f>
        <v>0</v>
      </c>
      <c r="AB30" s="40">
        <f>'EPA-ngpPrcsTnD-mthncptr'!AB30</f>
        <v>0</v>
      </c>
      <c r="AC30" s="40">
        <f>'EPA-ngpPrcsTnD-mthncptr'!AC30</f>
        <v>0</v>
      </c>
      <c r="AD30" s="40">
        <f>'EPA-ngpPrcsTnD-mthncptr'!AD30</f>
        <v>0</v>
      </c>
      <c r="AE30" s="40">
        <f>'EPA-ngpPrcsTnD-mthncptr'!AE30</f>
        <v>0</v>
      </c>
      <c r="AF30" s="40">
        <f>'EPA-ngpPrcsTnD-mthncptr'!AF30</f>
        <v>0</v>
      </c>
      <c r="AG30" s="40">
        <f>'EPA-ngpPrcsTnD-mthncptr'!AG30</f>
        <v>0</v>
      </c>
      <c r="AH30" s="40">
        <f>'EPA-ngpPrcsTnD-mthncptr'!AH30</f>
        <v>0</v>
      </c>
      <c r="AI30" s="40">
        <f>'EPA-ngpPrcsTnD-mthncptr'!AI30</f>
        <v>0</v>
      </c>
      <c r="AJ30" s="40">
        <f>'EPA-ngpPrcsTnD-mthncptr'!AJ30</f>
        <v>0</v>
      </c>
      <c r="AK30" s="40">
        <f>'EPA-ngpPrcsTnD-mthncptr'!AK30</f>
        <v>0</v>
      </c>
      <c r="AL30" s="40">
        <f>'EPA-ngpPrcsTnD-mthncptr'!AL30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'EPA-ngpPrcsTnD-mthncptr'!C31</f>
        <v>0</v>
      </c>
      <c r="D31" s="40">
        <f>'EPA-ngpPrcsTnD-mthncptr'!D31</f>
        <v>0</v>
      </c>
      <c r="E31" s="40">
        <f>'EPA-ngpPrcsTnD-mthncptr'!E31</f>
        <v>0</v>
      </c>
      <c r="F31" s="40">
        <f>'EPA-ngpPrcsTnD-mthncptr'!F31</f>
        <v>0</v>
      </c>
      <c r="G31" s="40">
        <f>'EPA-ngpPrcsTnD-mthncptr'!G31</f>
        <v>0</v>
      </c>
      <c r="H31" s="40">
        <f>'EPA-ngpPrcsTnD-mthncptr'!H31</f>
        <v>0</v>
      </c>
      <c r="I31" s="40">
        <f>'EPA-ngpPrcsTnD-mthncptr'!I31</f>
        <v>0</v>
      </c>
      <c r="J31" s="40">
        <f>'EPA-ngpPrcsTnD-mthncptr'!J31</f>
        <v>0</v>
      </c>
      <c r="K31" s="40">
        <f>'EPA-ngpPrcsTnD-mthncptr'!K31</f>
        <v>0</v>
      </c>
      <c r="L31" s="40">
        <f>'EPA-ngpPrcsTnD-mthncptr'!L31</f>
        <v>0</v>
      </c>
      <c r="M31" s="40">
        <f>'EPA-ngpPrcsTnD-mthncptr'!M31</f>
        <v>0</v>
      </c>
      <c r="N31" s="40">
        <f>'EPA-ngpPrcsTnD-mthncptr'!N31</f>
        <v>0</v>
      </c>
      <c r="O31" s="40">
        <f>'EPA-ngpPrcsTnD-mthncptr'!O31</f>
        <v>0</v>
      </c>
      <c r="P31" s="40">
        <f>'EPA-ngpPrcsTnD-mthncptr'!P31</f>
        <v>0</v>
      </c>
      <c r="Q31" s="40">
        <f>'EPA-ngpPrcsTnD-mthncptr'!Q31</f>
        <v>0</v>
      </c>
      <c r="R31" s="40">
        <f>'EPA-ngpPrcsTnD-mthncptr'!R31</f>
        <v>0</v>
      </c>
      <c r="S31" s="40">
        <f>'EPA-ngpPrcsTnD-mthncptr'!S31</f>
        <v>0</v>
      </c>
      <c r="T31" s="40">
        <f>'EPA-ngpPrcsTnD-mthncptr'!T31</f>
        <v>0</v>
      </c>
      <c r="U31" s="40">
        <f>'EPA-ngpPrcsTnD-mthncptr'!U31</f>
        <v>0</v>
      </c>
      <c r="V31" s="40">
        <f>'EPA-ngpPrcsTnD-mthncptr'!V31</f>
        <v>0</v>
      </c>
      <c r="W31" s="40">
        <f>'EPA-ngpPrcsTnD-mthncptr'!W31</f>
        <v>0</v>
      </c>
      <c r="X31" s="40">
        <f>'EPA-ngpPrcsTnD-mthncptr'!X31</f>
        <v>0</v>
      </c>
      <c r="Y31" s="40">
        <f>'EPA-ngpPrcsTnD-mthncptr'!Y31</f>
        <v>0</v>
      </c>
      <c r="Z31" s="40">
        <f>'EPA-ngpPrcsTnD-mthncptr'!Z31</f>
        <v>0</v>
      </c>
      <c r="AA31" s="40">
        <f>'EPA-ngpPrcsTnD-mthncptr'!AA31</f>
        <v>0</v>
      </c>
      <c r="AB31" s="40">
        <f>'EPA-ngpPrcsTnD-mthncptr'!AB31</f>
        <v>0</v>
      </c>
      <c r="AC31" s="40">
        <f>'EPA-ngpPrcsTnD-mthncptr'!AC31</f>
        <v>0</v>
      </c>
      <c r="AD31" s="40">
        <f>'EPA-ngpPrcsTnD-mthncptr'!AD31</f>
        <v>0</v>
      </c>
      <c r="AE31" s="40">
        <f>'EPA-ngpPrcsTnD-mthncptr'!AE31</f>
        <v>0</v>
      </c>
      <c r="AF31" s="40">
        <f>'EPA-ngpPrcsTnD-mthncptr'!AF31</f>
        <v>0</v>
      </c>
      <c r="AG31" s="40">
        <f>'EPA-ngpPrcsTnD-mthncptr'!AG31</f>
        <v>0</v>
      </c>
      <c r="AH31" s="40">
        <f>'EPA-ngpPrcsTnD-mthncptr'!AH31</f>
        <v>0</v>
      </c>
      <c r="AI31" s="40">
        <f>'EPA-ngpPrcsTnD-mthncptr'!AI31</f>
        <v>0</v>
      </c>
      <c r="AJ31" s="40">
        <f>'EPA-ngpPrcsTnD-mthncptr'!AJ31</f>
        <v>0</v>
      </c>
      <c r="AK31" s="40">
        <f>'EPA-ngpPrcsTnD-mthncptr'!AK31</f>
        <v>0</v>
      </c>
      <c r="AL31" s="40">
        <f>'EPA-ngpPrcsTnD-mthncptr'!AL31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'EPA-ngpPrcsTnD-mthncptr'!C32</f>
        <v>0</v>
      </c>
      <c r="D32" s="40">
        <f>'EPA-ngpPrcsTnD-mthncptr'!D32</f>
        <v>0</v>
      </c>
      <c r="E32" s="40">
        <f>'EPA-ngpPrcsTnD-mthncptr'!E32</f>
        <v>0</v>
      </c>
      <c r="F32" s="40">
        <f>'EPA-ngpPrcsTnD-mthncptr'!F32</f>
        <v>0</v>
      </c>
      <c r="G32" s="40">
        <f>'EPA-ngpPrcsTnD-mthncptr'!G32</f>
        <v>0</v>
      </c>
      <c r="H32" s="40">
        <f>'EPA-ngpPrcsTnD-mthncptr'!H32</f>
        <v>0</v>
      </c>
      <c r="I32" s="40">
        <f>'EPA-ngpPrcsTnD-mthncptr'!I32</f>
        <v>0</v>
      </c>
      <c r="J32" s="40">
        <f>'EPA-ngpPrcsTnD-mthncptr'!J32</f>
        <v>0</v>
      </c>
      <c r="K32" s="40">
        <f>'EPA-ngpPrcsTnD-mthncptr'!K32</f>
        <v>0</v>
      </c>
      <c r="L32" s="40">
        <f>'EPA-ngpPrcsTnD-mthncptr'!L32</f>
        <v>0</v>
      </c>
      <c r="M32" s="40">
        <f>'EPA-ngpPrcsTnD-mthncptr'!M32</f>
        <v>0</v>
      </c>
      <c r="N32" s="40">
        <f>'EPA-ngpPrcsTnD-mthncptr'!N32</f>
        <v>0</v>
      </c>
      <c r="O32" s="40">
        <f>'EPA-ngpPrcsTnD-mthncptr'!O32</f>
        <v>0</v>
      </c>
      <c r="P32" s="40">
        <f>'EPA-ngpPrcsTnD-mthncptr'!P32</f>
        <v>0</v>
      </c>
      <c r="Q32" s="40">
        <f>'EPA-ngpPrcsTnD-mthncptr'!Q32</f>
        <v>0</v>
      </c>
      <c r="R32" s="40">
        <f>'EPA-ngpPrcsTnD-mthncptr'!R32</f>
        <v>0</v>
      </c>
      <c r="S32" s="40">
        <f>'EPA-ngpPrcsTnD-mthncptr'!S32</f>
        <v>0</v>
      </c>
      <c r="T32" s="40">
        <f>'EPA-ngpPrcsTnD-mthncptr'!T32</f>
        <v>0</v>
      </c>
      <c r="U32" s="40">
        <f>'EPA-ngpPrcsTnD-mthncptr'!U32</f>
        <v>0</v>
      </c>
      <c r="V32" s="40">
        <f>'EPA-ngpPrcsTnD-mthncptr'!V32</f>
        <v>0</v>
      </c>
      <c r="W32" s="40">
        <f>'EPA-ngpPrcsTnD-mthncptr'!W32</f>
        <v>0</v>
      </c>
      <c r="X32" s="40">
        <f>'EPA-ngpPrcsTnD-mthncptr'!X32</f>
        <v>0</v>
      </c>
      <c r="Y32" s="40">
        <f>'EPA-ngpPrcsTnD-mthncptr'!Y32</f>
        <v>0</v>
      </c>
      <c r="Z32" s="40">
        <f>'EPA-ngpPrcsTnD-mthncptr'!Z32</f>
        <v>0</v>
      </c>
      <c r="AA32" s="40">
        <f>'EPA-ngpPrcsTnD-mthncptr'!AA32</f>
        <v>0</v>
      </c>
      <c r="AB32" s="40">
        <f>'EPA-ngpPrcsTnD-mthncptr'!AB32</f>
        <v>0</v>
      </c>
      <c r="AC32" s="40">
        <f>'EPA-ngpPrcsTnD-mthncptr'!AC32</f>
        <v>24476733550.429218</v>
      </c>
      <c r="AD32" s="40">
        <f>'EPA-ngpPrcsTnD-mthncptr'!AD32</f>
        <v>48953467100.858437</v>
      </c>
      <c r="AE32" s="40">
        <f>'EPA-ngpPrcsTnD-mthncptr'!AE32</f>
        <v>73430200651.287659</v>
      </c>
      <c r="AF32" s="40">
        <f>'EPA-ngpPrcsTnD-mthncptr'!AF32</f>
        <v>97906934201.716873</v>
      </c>
      <c r="AG32" s="40">
        <f>'EPA-ngpPrcsTnD-mthncptr'!AG32</f>
        <v>122383667752.1461</v>
      </c>
      <c r="AH32" s="40">
        <f>'EPA-ngpPrcsTnD-mthncptr'!AH32</f>
        <v>123517953768.37192</v>
      </c>
      <c r="AI32" s="40">
        <f>'EPA-ngpPrcsTnD-mthncptr'!AI32</f>
        <v>124652239784.59775</v>
      </c>
      <c r="AJ32" s="40">
        <f>'EPA-ngpPrcsTnD-mthncptr'!AJ32</f>
        <v>125786525800.82356</v>
      </c>
      <c r="AK32" s="40">
        <f>'EPA-ngpPrcsTnD-mthncptr'!AK32</f>
        <v>126920811817.04939</v>
      </c>
      <c r="AL32" s="40">
        <f>'EPA-ngpPrcsTnD-mthncptr'!AL32</f>
        <v>128055097833.27521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'EPA-ngpPrcsTnD-mthncptr'!C33</f>
        <v>210515784919.26193</v>
      </c>
      <c r="D33" s="40">
        <f>'EPA-ngpPrcsTnD-mthncptr'!D33</f>
        <v>206724013440.31097</v>
      </c>
      <c r="E33" s="40">
        <f>'EPA-ngpPrcsTnD-mthncptr'!E33</f>
        <v>202932241961.36002</v>
      </c>
      <c r="F33" s="40">
        <f>'EPA-ngpPrcsTnD-mthncptr'!F33</f>
        <v>199140470482.40906</v>
      </c>
      <c r="G33" s="40">
        <f>'EPA-ngpPrcsTnD-mthncptr'!G33</f>
        <v>195348699003.45807</v>
      </c>
      <c r="H33" s="40">
        <f>'EPA-ngpPrcsTnD-mthncptr'!H33</f>
        <v>191556927524.50711</v>
      </c>
      <c r="I33" s="40">
        <f>'EPA-ngpPrcsTnD-mthncptr'!I33</f>
        <v>200533957347.2739</v>
      </c>
      <c r="J33" s="40">
        <f>'EPA-ngpPrcsTnD-mthncptr'!J33</f>
        <v>209510987170.04065</v>
      </c>
      <c r="K33" s="40">
        <f>'EPA-ngpPrcsTnD-mthncptr'!K33</f>
        <v>218488016992.80743</v>
      </c>
      <c r="L33" s="40">
        <f>'EPA-ngpPrcsTnD-mthncptr'!L33</f>
        <v>227465046815.57419</v>
      </c>
      <c r="M33" s="40">
        <f>'EPA-ngpPrcsTnD-mthncptr'!M33</f>
        <v>236442076638.34097</v>
      </c>
      <c r="N33" s="40">
        <f>'EPA-ngpPrcsTnD-mthncptr'!N33</f>
        <v>243020697928.96515</v>
      </c>
      <c r="O33" s="40">
        <f>'EPA-ngpPrcsTnD-mthncptr'!O33</f>
        <v>249599319219.58926</v>
      </c>
      <c r="P33" s="40">
        <f>'EPA-ngpPrcsTnD-mthncptr'!P33</f>
        <v>256177940510.21341</v>
      </c>
      <c r="Q33" s="40">
        <f>'EPA-ngpPrcsTnD-mthncptr'!Q33</f>
        <v>262756561800.83762</v>
      </c>
      <c r="R33" s="40">
        <f>'EPA-ngpPrcsTnD-mthncptr'!R33</f>
        <v>269335183091.46176</v>
      </c>
      <c r="S33" s="40">
        <f>'EPA-ngpPrcsTnD-mthncptr'!S33</f>
        <v>286196884050.96527</v>
      </c>
      <c r="T33" s="40">
        <f>'EPA-ngpPrcsTnD-mthncptr'!T33</f>
        <v>303058585010.46881</v>
      </c>
      <c r="U33" s="40">
        <f>'EPA-ngpPrcsTnD-mthncptr'!U33</f>
        <v>319920285969.97229</v>
      </c>
      <c r="V33" s="40">
        <f>'EPA-ngpPrcsTnD-mthncptr'!V33</f>
        <v>336781986929.47583</v>
      </c>
      <c r="W33" s="40">
        <f>'EPA-ngpPrcsTnD-mthncptr'!W33</f>
        <v>353643687888.97931</v>
      </c>
      <c r="X33" s="40">
        <f>'EPA-ngpPrcsTnD-mthncptr'!X33</f>
        <v>363588419735.43091</v>
      </c>
      <c r="Y33" s="40">
        <f>'EPA-ngpPrcsTnD-mthncptr'!Y33</f>
        <v>373533151581.88257</v>
      </c>
      <c r="Z33" s="40">
        <f>'EPA-ngpPrcsTnD-mthncptr'!Z33</f>
        <v>383477883428.33423</v>
      </c>
      <c r="AA33" s="40">
        <f>'EPA-ngpPrcsTnD-mthncptr'!AA33</f>
        <v>393422615274.78583</v>
      </c>
      <c r="AB33" s="40">
        <f>'EPA-ngpPrcsTnD-mthncptr'!AB33</f>
        <v>403367347121.23743</v>
      </c>
      <c r="AC33" s="40">
        <f>'EPA-ngpPrcsTnD-mthncptr'!AC33</f>
        <v>390074887096.88086</v>
      </c>
      <c r="AD33" s="40">
        <f>'EPA-ngpPrcsTnD-mthncptr'!AD33</f>
        <v>376782427072.52429</v>
      </c>
      <c r="AE33" s="40">
        <f>'EPA-ngpPrcsTnD-mthncptr'!AE33</f>
        <v>363489967048.16772</v>
      </c>
      <c r="AF33" s="40">
        <f>'EPA-ngpPrcsTnD-mthncptr'!AF33</f>
        <v>350197507023.81116</v>
      </c>
      <c r="AG33" s="40">
        <f>'EPA-ngpPrcsTnD-mthncptr'!AG33</f>
        <v>336905046999.45459</v>
      </c>
      <c r="AH33" s="40">
        <f>'EPA-ngpPrcsTnD-mthncptr'!AH33</f>
        <v>350892010986.80481</v>
      </c>
      <c r="AI33" s="40">
        <f>'EPA-ngpPrcsTnD-mthncptr'!AI33</f>
        <v>364878974974.15503</v>
      </c>
      <c r="AJ33" s="40">
        <f>'EPA-ngpPrcsTnD-mthncptr'!AJ33</f>
        <v>378865938961.50525</v>
      </c>
      <c r="AK33" s="40">
        <f>'EPA-ngpPrcsTnD-mthncptr'!AK33</f>
        <v>392852902948.85541</v>
      </c>
      <c r="AL33" s="40">
        <f>'EPA-ngpPrcsTnD-mthncptr'!AL33</f>
        <v>406839866936.20563</v>
      </c>
    </row>
    <row r="34" spans="1:38" x14ac:dyDescent="0.35">
      <c r="A34" s="17">
        <f t="shared" si="1"/>
        <v>0</v>
      </c>
      <c r="B34" s="18">
        <f>A34</f>
        <v>0</v>
      </c>
      <c r="C34" s="40">
        <f>'EPA-ngpPrcsTnD-mthncptr'!C34</f>
        <v>0</v>
      </c>
      <c r="D34" s="40">
        <f>'EPA-ngpPrcsTnD-mthncptr'!D34</f>
        <v>7467884331.9415998</v>
      </c>
      <c r="E34" s="40">
        <f>'EPA-ngpPrcsTnD-mthncptr'!E34</f>
        <v>14935768663.8832</v>
      </c>
      <c r="F34" s="40">
        <f>'EPA-ngpPrcsTnD-mthncptr'!F34</f>
        <v>22403652995.824802</v>
      </c>
      <c r="G34" s="40">
        <f>'EPA-ngpPrcsTnD-mthncptr'!G34</f>
        <v>29871537327.766399</v>
      </c>
      <c r="H34" s="40">
        <f>'EPA-ngpPrcsTnD-mthncptr'!H34</f>
        <v>37339421659.708</v>
      </c>
      <c r="I34" s="40">
        <f>'EPA-ngpPrcsTnD-mthncptr'!I34</f>
        <v>38767653718.590721</v>
      </c>
      <c r="J34" s="40">
        <f>'EPA-ngpPrcsTnD-mthncptr'!J34</f>
        <v>40195885777.473442</v>
      </c>
      <c r="K34" s="40">
        <f>'EPA-ngpPrcsTnD-mthncptr'!K34</f>
        <v>41624117836.356163</v>
      </c>
      <c r="L34" s="40">
        <f>'EPA-ngpPrcsTnD-mthncptr'!L34</f>
        <v>43052349895.238876</v>
      </c>
      <c r="M34" s="40">
        <f>'EPA-ngpPrcsTnD-mthncptr'!M34</f>
        <v>44480581954.121597</v>
      </c>
      <c r="N34" s="40">
        <f>'EPA-ngpPrcsTnD-mthncptr'!N34</f>
        <v>82146727651.357605</v>
      </c>
      <c r="O34" s="40">
        <f>'EPA-ngpPrcsTnD-mthncptr'!O34</f>
        <v>89614611983.29921</v>
      </c>
      <c r="P34" s="40">
        <f>'EPA-ngpPrcsTnD-mthncptr'!P34</f>
        <v>97082496315.240799</v>
      </c>
      <c r="Q34" s="40">
        <f>'EPA-ngpPrcsTnD-mthncptr'!Q34</f>
        <v>104550380647.1824</v>
      </c>
      <c r="R34" s="40">
        <f>'EPA-ngpPrcsTnD-mthncptr'!R34</f>
        <v>59657137691.974602</v>
      </c>
      <c r="S34" s="40">
        <f>'EPA-ngpPrcsTnD-mthncptr'!S34</f>
        <v>50344248265.027969</v>
      </c>
      <c r="T34" s="40">
        <f>'EPA-ngpPrcsTnD-mthncptr'!T34</f>
        <v>41031358838.081345</v>
      </c>
      <c r="U34" s="40">
        <f>'EPA-ngpPrcsTnD-mthncptr'!U34</f>
        <v>31718469411.134716</v>
      </c>
      <c r="V34" s="40">
        <f>'EPA-ngpPrcsTnD-mthncptr'!V34</f>
        <v>22405579984.188087</v>
      </c>
      <c r="W34" s="40">
        <f>'EPA-ngpPrcsTnD-mthncptr'!W34</f>
        <v>13092690557.241457</v>
      </c>
      <c r="X34" s="40">
        <f>'EPA-ngpPrcsTnD-mthncptr'!X34</f>
        <v>13747940033.674248</v>
      </c>
      <c r="Y34" s="40">
        <f>'EPA-ngpPrcsTnD-mthncptr'!Y34</f>
        <v>14403189510.107038</v>
      </c>
      <c r="Z34" s="40">
        <f>'EPA-ngpPrcsTnD-mthncptr'!Z34</f>
        <v>15058438986.539829</v>
      </c>
      <c r="AA34" s="40">
        <f>'EPA-ngpPrcsTnD-mthncptr'!AA34</f>
        <v>15713688462.972622</v>
      </c>
      <c r="AB34" s="40">
        <f>'EPA-ngpPrcsTnD-mthncptr'!AB34</f>
        <v>16368937939.405411</v>
      </c>
      <c r="AC34" s="40">
        <f>'EPA-ngpPrcsTnD-mthncptr'!AC34</f>
        <v>17093668937.683077</v>
      </c>
      <c r="AD34" s="40">
        <f>'EPA-ngpPrcsTnD-mthncptr'!AD34</f>
        <v>17818399935.960739</v>
      </c>
      <c r="AE34" s="40">
        <f>'EPA-ngpPrcsTnD-mthncptr'!AE34</f>
        <v>18543130934.238403</v>
      </c>
      <c r="AF34" s="40">
        <f>'EPA-ngpPrcsTnD-mthncptr'!AF34</f>
        <v>19267861932.516064</v>
      </c>
      <c r="AG34" s="40">
        <f>'EPA-ngpPrcsTnD-mthncptr'!AG34</f>
        <v>19992592930.793732</v>
      </c>
      <c r="AH34" s="40">
        <f>'EPA-ngpPrcsTnD-mthncptr'!AH34</f>
        <v>15994074344.634985</v>
      </c>
      <c r="AI34" s="40">
        <f>'EPA-ngpPrcsTnD-mthncptr'!AI34</f>
        <v>11995555758.476238</v>
      </c>
      <c r="AJ34" s="40">
        <f>'EPA-ngpPrcsTnD-mthncptr'!AJ34</f>
        <v>7997037172.3174925</v>
      </c>
      <c r="AK34" s="40">
        <f>'EPA-ngpPrcsTnD-mthncptr'!AK34</f>
        <v>3998518586.1587462</v>
      </c>
      <c r="AL34" s="40">
        <f>'EPA-ngpPrcsTnD-mthncptr'!AL34</f>
        <v>0</v>
      </c>
    </row>
    <row r="35" spans="1:38" x14ac:dyDescent="0.35">
      <c r="A35" s="19">
        <v>0.1</v>
      </c>
      <c r="B35" s="20">
        <f>A35+9.9</f>
        <v>10</v>
      </c>
      <c r="C35" s="40">
        <f>'EPA-ngpPrcsTnD-mthncptr'!C35</f>
        <v>0</v>
      </c>
      <c r="D35" s="40">
        <f>'EPA-ngpPrcsTnD-mthncptr'!D35</f>
        <v>2558056294.9180512</v>
      </c>
      <c r="E35" s="40">
        <f>'EPA-ngpPrcsTnD-mthncptr'!E35</f>
        <v>5116112589.8361025</v>
      </c>
      <c r="F35" s="40">
        <f>'EPA-ngpPrcsTnD-mthncptr'!F35</f>
        <v>7674168884.7541542</v>
      </c>
      <c r="G35" s="40">
        <f>'EPA-ngpPrcsTnD-mthncptr'!G35</f>
        <v>10232225179.672205</v>
      </c>
      <c r="H35" s="40">
        <f>'EPA-ngpPrcsTnD-mthncptr'!H35</f>
        <v>12790281474.590256</v>
      </c>
      <c r="I35" s="40">
        <f>'EPA-ngpPrcsTnD-mthncptr'!I35</f>
        <v>16699301287.531811</v>
      </c>
      <c r="J35" s="40">
        <f>'EPA-ngpPrcsTnD-mthncptr'!J35</f>
        <v>20608321100.47337</v>
      </c>
      <c r="K35" s="40">
        <f>'EPA-ngpPrcsTnD-mthncptr'!K35</f>
        <v>24517340913.414925</v>
      </c>
      <c r="L35" s="40">
        <f>'EPA-ngpPrcsTnD-mthncptr'!L35</f>
        <v>28426360726.35648</v>
      </c>
      <c r="M35" s="40">
        <f>'EPA-ngpPrcsTnD-mthncptr'!M35</f>
        <v>32335380539.298035</v>
      </c>
      <c r="N35" s="40">
        <f>'EPA-ngpPrcsTnD-mthncptr'!N35</f>
        <v>41574503414.332832</v>
      </c>
      <c r="O35" s="40">
        <f>'EPA-ngpPrcsTnD-mthncptr'!O35</f>
        <v>50813626289.367622</v>
      </c>
      <c r="P35" s="40">
        <f>'EPA-ngpPrcsTnD-mthncptr'!P35</f>
        <v>60052749164.402412</v>
      </c>
      <c r="Q35" s="40">
        <f>'EPA-ngpPrcsTnD-mthncptr'!Q35</f>
        <v>69291872039.43721</v>
      </c>
      <c r="R35" s="40">
        <f>'EPA-ngpPrcsTnD-mthncptr'!R35</f>
        <v>78530994914.472</v>
      </c>
      <c r="S35" s="40">
        <f>'EPA-ngpPrcsTnD-mthncptr'!S35</f>
        <v>82968850001.692734</v>
      </c>
      <c r="T35" s="40">
        <f>'EPA-ngpPrcsTnD-mthncptr'!T35</f>
        <v>87406705088.913467</v>
      </c>
      <c r="U35" s="40">
        <f>'EPA-ngpPrcsTnD-mthncptr'!U35</f>
        <v>91844560176.134216</v>
      </c>
      <c r="V35" s="40">
        <f>'EPA-ngpPrcsTnD-mthncptr'!V35</f>
        <v>96282415263.35495</v>
      </c>
      <c r="W35" s="40">
        <f>'EPA-ngpPrcsTnD-mthncptr'!W35</f>
        <v>100720270350.57568</v>
      </c>
      <c r="X35" s="40">
        <f>'EPA-ngpPrcsTnD-mthncptr'!X35</f>
        <v>107550575837.49312</v>
      </c>
      <c r="Y35" s="40">
        <f>'EPA-ngpPrcsTnD-mthncptr'!Y35</f>
        <v>114380881324.41057</v>
      </c>
      <c r="Z35" s="40">
        <f>'EPA-ngpPrcsTnD-mthncptr'!Z35</f>
        <v>121211186811.32803</v>
      </c>
      <c r="AA35" s="40">
        <f>'EPA-ngpPrcsTnD-mthncptr'!AA35</f>
        <v>128041492298.24547</v>
      </c>
      <c r="AB35" s="40">
        <f>'EPA-ngpPrcsTnD-mthncptr'!AB35</f>
        <v>134871797785.16292</v>
      </c>
      <c r="AC35" s="40">
        <f>'EPA-ngpPrcsTnD-mthncptr'!AC35</f>
        <v>141135395959.01965</v>
      </c>
      <c r="AD35" s="40">
        <f>'EPA-ngpPrcsTnD-mthncptr'!AD35</f>
        <v>147398994132.8764</v>
      </c>
      <c r="AE35" s="40">
        <f>'EPA-ngpPrcsTnD-mthncptr'!AE35</f>
        <v>153662592306.73312</v>
      </c>
      <c r="AF35" s="40">
        <f>'EPA-ngpPrcsTnD-mthncptr'!AF35</f>
        <v>159926190480.58987</v>
      </c>
      <c r="AG35" s="40">
        <f>'EPA-ngpPrcsTnD-mthncptr'!AG35</f>
        <v>166189788654.44662</v>
      </c>
      <c r="AH35" s="40">
        <f>'EPA-ngpPrcsTnD-mthncptr'!AH35</f>
        <v>172320744648.57581</v>
      </c>
      <c r="AI35" s="40">
        <f>'EPA-ngpPrcsTnD-mthncptr'!AI35</f>
        <v>178451700642.70499</v>
      </c>
      <c r="AJ35" s="40">
        <f>'EPA-ngpPrcsTnD-mthncptr'!AJ35</f>
        <v>184582656636.83417</v>
      </c>
      <c r="AK35" s="40">
        <f>'EPA-ngpPrcsTnD-mthncptr'!AK35</f>
        <v>190713612630.96338</v>
      </c>
      <c r="AL35" s="40">
        <f>'EPA-ngpPrcsTnD-mthncptr'!AL35</f>
        <v>196844568625.09256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'EPA-ngpPrcsTnD-mthncptr'!C36</f>
        <v>1084434567.0193279</v>
      </c>
      <c r="D36" s="40">
        <f>'EPA-ngpPrcsTnD-mthncptr'!D36</f>
        <v>4663881439.7156124</v>
      </c>
      <c r="E36" s="40">
        <f>'EPA-ngpPrcsTnD-mthncptr'!E36</f>
        <v>8243328312.4118977</v>
      </c>
      <c r="F36" s="40">
        <f>'EPA-ngpPrcsTnD-mthncptr'!F36</f>
        <v>11822775185.108181</v>
      </c>
      <c r="G36" s="40">
        <f>'EPA-ngpPrcsTnD-mthncptr'!G36</f>
        <v>15402222057.804466</v>
      </c>
      <c r="H36" s="40">
        <f>'EPA-ngpPrcsTnD-mthncptr'!H36</f>
        <v>18981668930.500751</v>
      </c>
      <c r="I36" s="40">
        <f>'EPA-ngpPrcsTnD-mthncptr'!I36</f>
        <v>20350166253.745575</v>
      </c>
      <c r="J36" s="40">
        <f>'EPA-ngpPrcsTnD-mthncptr'!J36</f>
        <v>21718663576.990398</v>
      </c>
      <c r="K36" s="40">
        <f>'EPA-ngpPrcsTnD-mthncptr'!K36</f>
        <v>23087160900.235222</v>
      </c>
      <c r="L36" s="40">
        <f>'EPA-ngpPrcsTnD-mthncptr'!L36</f>
        <v>24455658223.480042</v>
      </c>
      <c r="M36" s="40">
        <f>'EPA-ngpPrcsTnD-mthncptr'!M36</f>
        <v>25824155546.724865</v>
      </c>
      <c r="N36" s="40">
        <f>'EPA-ngpPrcsTnD-mthncptr'!N36</f>
        <v>25408360347.151825</v>
      </c>
      <c r="O36" s="40">
        <f>'EPA-ngpPrcsTnD-mthncptr'!O36</f>
        <v>24992565147.578789</v>
      </c>
      <c r="P36" s="40">
        <f>'EPA-ngpPrcsTnD-mthncptr'!P36</f>
        <v>24576769948.005745</v>
      </c>
      <c r="Q36" s="40">
        <f>'EPA-ngpPrcsTnD-mthncptr'!Q36</f>
        <v>24160974748.432705</v>
      </c>
      <c r="R36" s="40">
        <f>'EPA-ngpPrcsTnD-mthncptr'!R36</f>
        <v>23745179548.859669</v>
      </c>
      <c r="S36" s="40">
        <f>'EPA-ngpPrcsTnD-mthncptr'!S36</f>
        <v>25211836636.066509</v>
      </c>
      <c r="T36" s="40">
        <f>'EPA-ngpPrcsTnD-mthncptr'!T36</f>
        <v>26678493723.273354</v>
      </c>
      <c r="U36" s="40">
        <f>'EPA-ngpPrcsTnD-mthncptr'!U36</f>
        <v>28145150810.48019</v>
      </c>
      <c r="V36" s="40">
        <f>'EPA-ngpPrcsTnD-mthncptr'!V36</f>
        <v>29611807897.687035</v>
      </c>
      <c r="W36" s="40">
        <f>'EPA-ngpPrcsTnD-mthncptr'!W36</f>
        <v>31078464984.893875</v>
      </c>
      <c r="X36" s="40">
        <f>'EPA-ngpPrcsTnD-mthncptr'!X36</f>
        <v>31343358814.716393</v>
      </c>
      <c r="Y36" s="40">
        <f>'EPA-ngpPrcsTnD-mthncptr'!Y36</f>
        <v>31608252644.53891</v>
      </c>
      <c r="Z36" s="40">
        <f>'EPA-ngpPrcsTnD-mthncptr'!Z36</f>
        <v>31873146474.361431</v>
      </c>
      <c r="AA36" s="40">
        <f>'EPA-ngpPrcsTnD-mthncptr'!AA36</f>
        <v>32138040304.183949</v>
      </c>
      <c r="AB36" s="40">
        <f>'EPA-ngpPrcsTnD-mthncptr'!AB36</f>
        <v>32402934134.006466</v>
      </c>
      <c r="AC36" s="40">
        <f>'EPA-ngpPrcsTnD-mthncptr'!AC36</f>
        <v>33972802758.216831</v>
      </c>
      <c r="AD36" s="40">
        <f>'EPA-ngpPrcsTnD-mthncptr'!AD36</f>
        <v>35542671382.4272</v>
      </c>
      <c r="AE36" s="40">
        <f>'EPA-ngpPrcsTnD-mthncptr'!AE36</f>
        <v>37112540006.637566</v>
      </c>
      <c r="AF36" s="40">
        <f>'EPA-ngpPrcsTnD-mthncptr'!AF36</f>
        <v>38682408630.847923</v>
      </c>
      <c r="AG36" s="40">
        <f>'EPA-ngpPrcsTnD-mthncptr'!AG36</f>
        <v>40252277255.058289</v>
      </c>
      <c r="AH36" s="40">
        <f>'EPA-ngpPrcsTnD-mthncptr'!AH36</f>
        <v>41793825387.954712</v>
      </c>
      <c r="AI36" s="40">
        <f>'EPA-ngpPrcsTnD-mthncptr'!AI36</f>
        <v>43335373520.851128</v>
      </c>
      <c r="AJ36" s="40">
        <f>'EPA-ngpPrcsTnD-mthncptr'!AJ36</f>
        <v>44876921653.747551</v>
      </c>
      <c r="AK36" s="40">
        <f>'EPA-ngpPrcsTnD-mthncptr'!AK36</f>
        <v>46418469786.643967</v>
      </c>
      <c r="AL36" s="40">
        <f>'EPA-ngpPrcsTnD-mthncptr'!AL36</f>
        <v>47960017919.54039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'EPA-ngpPrcsTnD-mthncptr'!C37</f>
        <v>8795176893.4727058</v>
      </c>
      <c r="D37" s="40">
        <f>'EPA-ngpPrcsTnD-mthncptr'!D37</f>
        <v>7347283352.1664429</v>
      </c>
      <c r="E37" s="40">
        <f>'EPA-ngpPrcsTnD-mthncptr'!E37</f>
        <v>5899389810.8601799</v>
      </c>
      <c r="F37" s="40">
        <f>'EPA-ngpPrcsTnD-mthncptr'!F37</f>
        <v>4451496269.5539169</v>
      </c>
      <c r="G37" s="40">
        <f>'EPA-ngpPrcsTnD-mthncptr'!G37</f>
        <v>3003602728.2476544</v>
      </c>
      <c r="H37" s="40">
        <f>'EPA-ngpPrcsTnD-mthncptr'!H37</f>
        <v>1555709186.9413922</v>
      </c>
      <c r="I37" s="40">
        <f>'EPA-ngpPrcsTnD-mthncptr'!I37</f>
        <v>3861289039.2541924</v>
      </c>
      <c r="J37" s="40">
        <f>'EPA-ngpPrcsTnD-mthncptr'!J37</f>
        <v>6166868891.5669928</v>
      </c>
      <c r="K37" s="40">
        <f>'EPA-ngpPrcsTnD-mthncptr'!K37</f>
        <v>8472448743.8797913</v>
      </c>
      <c r="L37" s="40">
        <f>'EPA-ngpPrcsTnD-mthncptr'!L37</f>
        <v>10778028596.192593</v>
      </c>
      <c r="M37" s="40">
        <f>'EPA-ngpPrcsTnD-mthncptr'!M37</f>
        <v>13083608448.505392</v>
      </c>
      <c r="N37" s="40">
        <f>'EPA-ngpPrcsTnD-mthncptr'!N37</f>
        <v>10466886758.804314</v>
      </c>
      <c r="O37" s="40">
        <f>'EPA-ngpPrcsTnD-mthncptr'!O37</f>
        <v>7850165069.1032362</v>
      </c>
      <c r="P37" s="40">
        <f>'EPA-ngpPrcsTnD-mthncptr'!P37</f>
        <v>5233443379.4021559</v>
      </c>
      <c r="Q37" s="40">
        <f>'EPA-ngpPrcsTnD-mthncptr'!Q37</f>
        <v>2616721689.7010779</v>
      </c>
      <c r="R37" s="40">
        <f>'EPA-ngpPrcsTnD-mthncptr'!R37</f>
        <v>0</v>
      </c>
      <c r="S37" s="40">
        <f>'EPA-ngpPrcsTnD-mthncptr'!S37</f>
        <v>0</v>
      </c>
      <c r="T37" s="40">
        <f>'EPA-ngpPrcsTnD-mthncptr'!T37</f>
        <v>0</v>
      </c>
      <c r="U37" s="40">
        <f>'EPA-ngpPrcsTnD-mthncptr'!U37</f>
        <v>0</v>
      </c>
      <c r="V37" s="40">
        <f>'EPA-ngpPrcsTnD-mthncptr'!V37</f>
        <v>0</v>
      </c>
      <c r="W37" s="40">
        <f>'EPA-ngpPrcsTnD-mthncptr'!W37</f>
        <v>0</v>
      </c>
      <c r="X37" s="40">
        <f>'EPA-ngpPrcsTnD-mthncptr'!X37</f>
        <v>0</v>
      </c>
      <c r="Y37" s="40">
        <f>'EPA-ngpPrcsTnD-mthncptr'!Y37</f>
        <v>0</v>
      </c>
      <c r="Z37" s="40">
        <f>'EPA-ngpPrcsTnD-mthncptr'!Z37</f>
        <v>0</v>
      </c>
      <c r="AA37" s="40">
        <f>'EPA-ngpPrcsTnD-mthncptr'!AA37</f>
        <v>0</v>
      </c>
      <c r="AB37" s="40">
        <f>'EPA-ngpPrcsTnD-mthncptr'!AB37</f>
        <v>0</v>
      </c>
      <c r="AC37" s="40">
        <f>'EPA-ngpPrcsTnD-mthncptr'!AC37</f>
        <v>0</v>
      </c>
      <c r="AD37" s="40">
        <f>'EPA-ngpPrcsTnD-mthncptr'!AD37</f>
        <v>0</v>
      </c>
      <c r="AE37" s="40">
        <f>'EPA-ngpPrcsTnD-mthncptr'!AE37</f>
        <v>0</v>
      </c>
      <c r="AF37" s="40">
        <f>'EPA-ngpPrcsTnD-mthncptr'!AF37</f>
        <v>0</v>
      </c>
      <c r="AG37" s="40">
        <f>'EPA-ngpPrcsTnD-mthncptr'!AG37</f>
        <v>0</v>
      </c>
      <c r="AH37" s="40">
        <f>'EPA-ngpPrcsTnD-mthncptr'!AH37</f>
        <v>0</v>
      </c>
      <c r="AI37" s="40">
        <f>'EPA-ngpPrcsTnD-mthncptr'!AI37</f>
        <v>0</v>
      </c>
      <c r="AJ37" s="40">
        <f>'EPA-ngpPrcsTnD-mthncptr'!AJ37</f>
        <v>0</v>
      </c>
      <c r="AK37" s="40">
        <f>'EPA-ngpPrcsTnD-mthncptr'!AK37</f>
        <v>0</v>
      </c>
      <c r="AL37" s="40">
        <f>'EPA-ngpPrcsTnD-mthncptr'!AL37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'EPA-ngpPrcsTnD-mthncptr'!C38</f>
        <v>1168654710.054384</v>
      </c>
      <c r="D38" s="40">
        <f>'EPA-ngpPrcsTnD-mthncptr'!D38</f>
        <v>2308391973.3762722</v>
      </c>
      <c r="E38" s="40">
        <f>'EPA-ngpPrcsTnD-mthncptr'!E38</f>
        <v>3448129236.6981606</v>
      </c>
      <c r="F38" s="40">
        <f>'EPA-ngpPrcsTnD-mthncptr'!F38</f>
        <v>4587866500.0200491</v>
      </c>
      <c r="G38" s="40">
        <f>'EPA-ngpPrcsTnD-mthncptr'!G38</f>
        <v>5727603763.3419371</v>
      </c>
      <c r="H38" s="40">
        <f>'EPA-ngpPrcsTnD-mthncptr'!H38</f>
        <v>6867341026.663825</v>
      </c>
      <c r="I38" s="40">
        <f>'EPA-ngpPrcsTnD-mthncptr'!I38</f>
        <v>5493872821.3310595</v>
      </c>
      <c r="J38" s="40">
        <f>'EPA-ngpPrcsTnD-mthncptr'!J38</f>
        <v>4120404615.9982953</v>
      </c>
      <c r="K38" s="40">
        <f>'EPA-ngpPrcsTnD-mthncptr'!K38</f>
        <v>2746936410.6655297</v>
      </c>
      <c r="L38" s="40">
        <f>'EPA-ngpPrcsTnD-mthncptr'!L38</f>
        <v>1373468205.3327649</v>
      </c>
      <c r="M38" s="40">
        <f>'EPA-ngpPrcsTnD-mthncptr'!M38</f>
        <v>0</v>
      </c>
      <c r="N38" s="40">
        <f>'EPA-ngpPrcsTnD-mthncptr'!N38</f>
        <v>0</v>
      </c>
      <c r="O38" s="40">
        <f>'EPA-ngpPrcsTnD-mthncptr'!O38</f>
        <v>0</v>
      </c>
      <c r="P38" s="40">
        <f>'EPA-ngpPrcsTnD-mthncptr'!P38</f>
        <v>0</v>
      </c>
      <c r="Q38" s="40">
        <f>'EPA-ngpPrcsTnD-mthncptr'!Q38</f>
        <v>0</v>
      </c>
      <c r="R38" s="40">
        <f>'EPA-ngpPrcsTnD-mthncptr'!R38</f>
        <v>0</v>
      </c>
      <c r="S38" s="40">
        <f>'EPA-ngpPrcsTnD-mthncptr'!S38</f>
        <v>0</v>
      </c>
      <c r="T38" s="40">
        <f>'EPA-ngpPrcsTnD-mthncptr'!T38</f>
        <v>0</v>
      </c>
      <c r="U38" s="40">
        <f>'EPA-ngpPrcsTnD-mthncptr'!U38</f>
        <v>0</v>
      </c>
      <c r="V38" s="40">
        <f>'EPA-ngpPrcsTnD-mthncptr'!V38</f>
        <v>0</v>
      </c>
      <c r="W38" s="40">
        <f>'EPA-ngpPrcsTnD-mthncptr'!W38</f>
        <v>0</v>
      </c>
      <c r="X38" s="40">
        <f>'EPA-ngpPrcsTnD-mthncptr'!X38</f>
        <v>0</v>
      </c>
      <c r="Y38" s="40">
        <f>'EPA-ngpPrcsTnD-mthncptr'!Y38</f>
        <v>0</v>
      </c>
      <c r="Z38" s="40">
        <f>'EPA-ngpPrcsTnD-mthncptr'!Z38</f>
        <v>0</v>
      </c>
      <c r="AA38" s="40">
        <f>'EPA-ngpPrcsTnD-mthncptr'!AA38</f>
        <v>0</v>
      </c>
      <c r="AB38" s="40">
        <f>'EPA-ngpPrcsTnD-mthncptr'!AB38</f>
        <v>0</v>
      </c>
      <c r="AC38" s="40">
        <f>'EPA-ngpPrcsTnD-mthncptr'!AC38</f>
        <v>0</v>
      </c>
      <c r="AD38" s="40">
        <f>'EPA-ngpPrcsTnD-mthncptr'!AD38</f>
        <v>0</v>
      </c>
      <c r="AE38" s="40">
        <f>'EPA-ngpPrcsTnD-mthncptr'!AE38</f>
        <v>0</v>
      </c>
      <c r="AF38" s="40">
        <f>'EPA-ngpPrcsTnD-mthncptr'!AF38</f>
        <v>0</v>
      </c>
      <c r="AG38" s="40">
        <f>'EPA-ngpPrcsTnD-mthncptr'!AG38</f>
        <v>0</v>
      </c>
      <c r="AH38" s="40">
        <f>'EPA-ngpPrcsTnD-mthncptr'!AH38</f>
        <v>0</v>
      </c>
      <c r="AI38" s="40">
        <f>'EPA-ngpPrcsTnD-mthncptr'!AI38</f>
        <v>0</v>
      </c>
      <c r="AJ38" s="40">
        <f>'EPA-ngpPrcsTnD-mthncptr'!AJ38</f>
        <v>0</v>
      </c>
      <c r="AK38" s="40">
        <f>'EPA-ngpPrcsTnD-mthncptr'!AK38</f>
        <v>0</v>
      </c>
      <c r="AL38" s="40">
        <f>'EPA-ngpPrcsTnD-mthncptr'!AL38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'EPA-ngpPrcsTnD-mthncptr'!C39</f>
        <v>670375758.78201616</v>
      </c>
      <c r="D39" s="40">
        <f>'EPA-ngpPrcsTnD-mthncptr'!D39</f>
        <v>536300607.02561289</v>
      </c>
      <c r="E39" s="40">
        <f>'EPA-ngpPrcsTnD-mthncptr'!E39</f>
        <v>402225455.26920968</v>
      </c>
      <c r="F39" s="40">
        <f>'EPA-ngpPrcsTnD-mthncptr'!F39</f>
        <v>268150303.51280645</v>
      </c>
      <c r="G39" s="40">
        <f>'EPA-ngpPrcsTnD-mthncptr'!G39</f>
        <v>134075151.75640322</v>
      </c>
      <c r="H39" s="40">
        <f>'EPA-ngpPrcsTnD-mthncptr'!H39</f>
        <v>0</v>
      </c>
      <c r="I39" s="40">
        <f>'EPA-ngpPrcsTnD-mthncptr'!I39</f>
        <v>0</v>
      </c>
      <c r="J39" s="40">
        <f>'EPA-ngpPrcsTnD-mthncptr'!J39</f>
        <v>0</v>
      </c>
      <c r="K39" s="40">
        <f>'EPA-ngpPrcsTnD-mthncptr'!K39</f>
        <v>0</v>
      </c>
      <c r="L39" s="40">
        <f>'EPA-ngpPrcsTnD-mthncptr'!L39</f>
        <v>0</v>
      </c>
      <c r="M39" s="40">
        <f>'EPA-ngpPrcsTnD-mthncptr'!M39</f>
        <v>0</v>
      </c>
      <c r="N39" s="40">
        <f>'EPA-ngpPrcsTnD-mthncptr'!N39</f>
        <v>0</v>
      </c>
      <c r="O39" s="40">
        <f>'EPA-ngpPrcsTnD-mthncptr'!O39</f>
        <v>0</v>
      </c>
      <c r="P39" s="40">
        <f>'EPA-ngpPrcsTnD-mthncptr'!P39</f>
        <v>0</v>
      </c>
      <c r="Q39" s="40">
        <f>'EPA-ngpPrcsTnD-mthncptr'!Q39</f>
        <v>0</v>
      </c>
      <c r="R39" s="40">
        <f>'EPA-ngpPrcsTnD-mthncptr'!R39</f>
        <v>0</v>
      </c>
      <c r="S39" s="40">
        <f>'EPA-ngpPrcsTnD-mthncptr'!S39</f>
        <v>0</v>
      </c>
      <c r="T39" s="40">
        <f>'EPA-ngpPrcsTnD-mthncptr'!T39</f>
        <v>0</v>
      </c>
      <c r="U39" s="40">
        <f>'EPA-ngpPrcsTnD-mthncptr'!U39</f>
        <v>0</v>
      </c>
      <c r="V39" s="40">
        <f>'EPA-ngpPrcsTnD-mthncptr'!V39</f>
        <v>0</v>
      </c>
      <c r="W39" s="40">
        <f>'EPA-ngpPrcsTnD-mthncptr'!W39</f>
        <v>0</v>
      </c>
      <c r="X39" s="40">
        <f>'EPA-ngpPrcsTnD-mthncptr'!X39</f>
        <v>0</v>
      </c>
      <c r="Y39" s="40">
        <f>'EPA-ngpPrcsTnD-mthncptr'!Y39</f>
        <v>0</v>
      </c>
      <c r="Z39" s="40">
        <f>'EPA-ngpPrcsTnD-mthncptr'!Z39</f>
        <v>0</v>
      </c>
      <c r="AA39" s="40">
        <f>'EPA-ngpPrcsTnD-mthncptr'!AA39</f>
        <v>0</v>
      </c>
      <c r="AB39" s="40">
        <f>'EPA-ngpPrcsTnD-mthncptr'!AB39</f>
        <v>0</v>
      </c>
      <c r="AC39" s="40">
        <f>'EPA-ngpPrcsTnD-mthncptr'!AC39</f>
        <v>0</v>
      </c>
      <c r="AD39" s="40">
        <f>'EPA-ngpPrcsTnD-mthncptr'!AD39</f>
        <v>0</v>
      </c>
      <c r="AE39" s="40">
        <f>'EPA-ngpPrcsTnD-mthncptr'!AE39</f>
        <v>0</v>
      </c>
      <c r="AF39" s="40">
        <f>'EPA-ngpPrcsTnD-mthncptr'!AF39</f>
        <v>0</v>
      </c>
      <c r="AG39" s="40">
        <f>'EPA-ngpPrcsTnD-mthncptr'!AG39</f>
        <v>0</v>
      </c>
      <c r="AH39" s="40">
        <f>'EPA-ngpPrcsTnD-mthncptr'!AH39</f>
        <v>0</v>
      </c>
      <c r="AI39" s="40">
        <f>'EPA-ngpPrcsTnD-mthncptr'!AI39</f>
        <v>0</v>
      </c>
      <c r="AJ39" s="40">
        <f>'EPA-ngpPrcsTnD-mthncptr'!AJ39</f>
        <v>0</v>
      </c>
      <c r="AK39" s="40">
        <f>'EPA-ngpPrcsTnD-mthncptr'!AK39</f>
        <v>0</v>
      </c>
      <c r="AL39" s="40">
        <f>'EPA-ngpPrcsTnD-mthncptr'!AL39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'EPA-ngpPrcsTnD-mthncptr'!C40</f>
        <v>0</v>
      </c>
      <c r="D40" s="40">
        <f>'EPA-ngpPrcsTnD-mthncptr'!D40</f>
        <v>0</v>
      </c>
      <c r="E40" s="40">
        <f>'EPA-ngpPrcsTnD-mthncptr'!E40</f>
        <v>0</v>
      </c>
      <c r="F40" s="40">
        <f>'EPA-ngpPrcsTnD-mthncptr'!F40</f>
        <v>0</v>
      </c>
      <c r="G40" s="40">
        <f>'EPA-ngpPrcsTnD-mthncptr'!G40</f>
        <v>0</v>
      </c>
      <c r="H40" s="40">
        <f>'EPA-ngpPrcsTnD-mthncptr'!H40</f>
        <v>0</v>
      </c>
      <c r="I40" s="40">
        <f>'EPA-ngpPrcsTnD-mthncptr'!I40</f>
        <v>0</v>
      </c>
      <c r="J40" s="40">
        <f>'EPA-ngpPrcsTnD-mthncptr'!J40</f>
        <v>0</v>
      </c>
      <c r="K40" s="40">
        <f>'EPA-ngpPrcsTnD-mthncptr'!K40</f>
        <v>0</v>
      </c>
      <c r="L40" s="40">
        <f>'EPA-ngpPrcsTnD-mthncptr'!L40</f>
        <v>0</v>
      </c>
      <c r="M40" s="40">
        <f>'EPA-ngpPrcsTnD-mthncptr'!M40</f>
        <v>0</v>
      </c>
      <c r="N40" s="40">
        <f>'EPA-ngpPrcsTnD-mthncptr'!N40</f>
        <v>0</v>
      </c>
      <c r="O40" s="40">
        <f>'EPA-ngpPrcsTnD-mthncptr'!O40</f>
        <v>0</v>
      </c>
      <c r="P40" s="40">
        <f>'EPA-ngpPrcsTnD-mthncptr'!P40</f>
        <v>0</v>
      </c>
      <c r="Q40" s="40">
        <f>'EPA-ngpPrcsTnD-mthncptr'!Q40</f>
        <v>0</v>
      </c>
      <c r="R40" s="40">
        <f>'EPA-ngpPrcsTnD-mthncptr'!R40</f>
        <v>0</v>
      </c>
      <c r="S40" s="40">
        <f>'EPA-ngpPrcsTnD-mthncptr'!S40</f>
        <v>0</v>
      </c>
      <c r="T40" s="40">
        <f>'EPA-ngpPrcsTnD-mthncptr'!T40</f>
        <v>0</v>
      </c>
      <c r="U40" s="40">
        <f>'EPA-ngpPrcsTnD-mthncptr'!U40</f>
        <v>0</v>
      </c>
      <c r="V40" s="40">
        <f>'EPA-ngpPrcsTnD-mthncptr'!V40</f>
        <v>0</v>
      </c>
      <c r="W40" s="40">
        <f>'EPA-ngpPrcsTnD-mthncptr'!W40</f>
        <v>0</v>
      </c>
      <c r="X40" s="40">
        <f>'EPA-ngpPrcsTnD-mthncptr'!X40</f>
        <v>0</v>
      </c>
      <c r="Y40" s="40">
        <f>'EPA-ngpPrcsTnD-mthncptr'!Y40</f>
        <v>0</v>
      </c>
      <c r="Z40" s="40">
        <f>'EPA-ngpPrcsTnD-mthncptr'!Z40</f>
        <v>0</v>
      </c>
      <c r="AA40" s="40">
        <f>'EPA-ngpPrcsTnD-mthncptr'!AA40</f>
        <v>0</v>
      </c>
      <c r="AB40" s="40">
        <f>'EPA-ngpPrcsTnD-mthncptr'!AB40</f>
        <v>0</v>
      </c>
      <c r="AC40" s="40">
        <f>'EPA-ngpPrcsTnD-mthncptr'!AC40</f>
        <v>0</v>
      </c>
      <c r="AD40" s="40">
        <f>'EPA-ngpPrcsTnD-mthncptr'!AD40</f>
        <v>0</v>
      </c>
      <c r="AE40" s="40">
        <f>'EPA-ngpPrcsTnD-mthncptr'!AE40</f>
        <v>0</v>
      </c>
      <c r="AF40" s="40">
        <f>'EPA-ngpPrcsTnD-mthncptr'!AF40</f>
        <v>0</v>
      </c>
      <c r="AG40" s="40">
        <f>'EPA-ngpPrcsTnD-mthncptr'!AG40</f>
        <v>0</v>
      </c>
      <c r="AH40" s="40">
        <f>'EPA-ngpPrcsTnD-mthncptr'!AH40</f>
        <v>0</v>
      </c>
      <c r="AI40" s="40">
        <f>'EPA-ngpPrcsTnD-mthncptr'!AI40</f>
        <v>0</v>
      </c>
      <c r="AJ40" s="40">
        <f>'EPA-ngpPrcsTnD-mthncptr'!AJ40</f>
        <v>0</v>
      </c>
      <c r="AK40" s="40">
        <f>'EPA-ngpPrcsTnD-mthncptr'!AK40</f>
        <v>0</v>
      </c>
      <c r="AL40" s="40">
        <f>'EPA-ngpPrcsTnD-mthncptr'!AL40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'EPA-ngpPrcsTnD-mthncptr'!C41</f>
        <v>0</v>
      </c>
      <c r="D41" s="40">
        <f>'EPA-ngpPrcsTnD-mthncptr'!D41</f>
        <v>0</v>
      </c>
      <c r="E41" s="40">
        <f>'EPA-ngpPrcsTnD-mthncptr'!E41</f>
        <v>0</v>
      </c>
      <c r="F41" s="40">
        <f>'EPA-ngpPrcsTnD-mthncptr'!F41</f>
        <v>0</v>
      </c>
      <c r="G41" s="40">
        <f>'EPA-ngpPrcsTnD-mthncptr'!G41</f>
        <v>0</v>
      </c>
      <c r="H41" s="40">
        <f>'EPA-ngpPrcsTnD-mthncptr'!H41</f>
        <v>0</v>
      </c>
      <c r="I41" s="40">
        <f>'EPA-ngpPrcsTnD-mthncptr'!I41</f>
        <v>0</v>
      </c>
      <c r="J41" s="40">
        <f>'EPA-ngpPrcsTnD-mthncptr'!J41</f>
        <v>0</v>
      </c>
      <c r="K41" s="40">
        <f>'EPA-ngpPrcsTnD-mthncptr'!K41</f>
        <v>0</v>
      </c>
      <c r="L41" s="40">
        <f>'EPA-ngpPrcsTnD-mthncptr'!L41</f>
        <v>0</v>
      </c>
      <c r="M41" s="40">
        <f>'EPA-ngpPrcsTnD-mthncptr'!M41</f>
        <v>0</v>
      </c>
      <c r="N41" s="40">
        <f>'EPA-ngpPrcsTnD-mthncptr'!N41</f>
        <v>0</v>
      </c>
      <c r="O41" s="40">
        <f>'EPA-ngpPrcsTnD-mthncptr'!O41</f>
        <v>0</v>
      </c>
      <c r="P41" s="40">
        <f>'EPA-ngpPrcsTnD-mthncptr'!P41</f>
        <v>0</v>
      </c>
      <c r="Q41" s="40">
        <f>'EPA-ngpPrcsTnD-mthncptr'!Q41</f>
        <v>0</v>
      </c>
      <c r="R41" s="40">
        <f>'EPA-ngpPrcsTnD-mthncptr'!R41</f>
        <v>0</v>
      </c>
      <c r="S41" s="40">
        <f>'EPA-ngpPrcsTnD-mthncptr'!S41</f>
        <v>0</v>
      </c>
      <c r="T41" s="40">
        <f>'EPA-ngpPrcsTnD-mthncptr'!T41</f>
        <v>0</v>
      </c>
      <c r="U41" s="40">
        <f>'EPA-ngpPrcsTnD-mthncptr'!U41</f>
        <v>0</v>
      </c>
      <c r="V41" s="40">
        <f>'EPA-ngpPrcsTnD-mthncptr'!V41</f>
        <v>0</v>
      </c>
      <c r="W41" s="40">
        <f>'EPA-ngpPrcsTnD-mthncptr'!W41</f>
        <v>0</v>
      </c>
      <c r="X41" s="40">
        <f>'EPA-ngpPrcsTnD-mthncptr'!X41</f>
        <v>0</v>
      </c>
      <c r="Y41" s="40">
        <f>'EPA-ngpPrcsTnD-mthncptr'!Y41</f>
        <v>0</v>
      </c>
      <c r="Z41" s="40">
        <f>'EPA-ngpPrcsTnD-mthncptr'!Z41</f>
        <v>0</v>
      </c>
      <c r="AA41" s="40">
        <f>'EPA-ngpPrcsTnD-mthncptr'!AA41</f>
        <v>0</v>
      </c>
      <c r="AB41" s="40">
        <f>'EPA-ngpPrcsTnD-mthncptr'!AB41</f>
        <v>0</v>
      </c>
      <c r="AC41" s="40">
        <f>'EPA-ngpPrcsTnD-mthncptr'!AC41</f>
        <v>0</v>
      </c>
      <c r="AD41" s="40">
        <f>'EPA-ngpPrcsTnD-mthncptr'!AD41</f>
        <v>0</v>
      </c>
      <c r="AE41" s="40">
        <f>'EPA-ngpPrcsTnD-mthncptr'!AE41</f>
        <v>0</v>
      </c>
      <c r="AF41" s="40">
        <f>'EPA-ngpPrcsTnD-mthncptr'!AF41</f>
        <v>0</v>
      </c>
      <c r="AG41" s="40">
        <f>'EPA-ngpPrcsTnD-mthncptr'!AG41</f>
        <v>0</v>
      </c>
      <c r="AH41" s="40">
        <f>'EPA-ngpPrcsTnD-mthncptr'!AH41</f>
        <v>0</v>
      </c>
      <c r="AI41" s="40">
        <f>'EPA-ngpPrcsTnD-mthncptr'!AI41</f>
        <v>0</v>
      </c>
      <c r="AJ41" s="40">
        <f>'EPA-ngpPrcsTnD-mthncptr'!AJ41</f>
        <v>0</v>
      </c>
      <c r="AK41" s="40">
        <f>'EPA-ngpPrcsTnD-mthncptr'!AK41</f>
        <v>0</v>
      </c>
      <c r="AL41" s="40">
        <f>'EPA-ngpPrcsTnD-mthncptr'!AL41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'EPA-ngpPrcsTnD-mthncptr'!C42</f>
        <v>0</v>
      </c>
      <c r="D42" s="40">
        <f>'EPA-ngpPrcsTnD-mthncptr'!D42</f>
        <v>0</v>
      </c>
      <c r="E42" s="40">
        <f>'EPA-ngpPrcsTnD-mthncptr'!E42</f>
        <v>0</v>
      </c>
      <c r="F42" s="40">
        <f>'EPA-ngpPrcsTnD-mthncptr'!F42</f>
        <v>0</v>
      </c>
      <c r="G42" s="40">
        <f>'EPA-ngpPrcsTnD-mthncptr'!G42</f>
        <v>0</v>
      </c>
      <c r="H42" s="40">
        <f>'EPA-ngpPrcsTnD-mthncptr'!H42</f>
        <v>0</v>
      </c>
      <c r="I42" s="40">
        <f>'EPA-ngpPrcsTnD-mthncptr'!I42</f>
        <v>0</v>
      </c>
      <c r="J42" s="40">
        <f>'EPA-ngpPrcsTnD-mthncptr'!J42</f>
        <v>0</v>
      </c>
      <c r="K42" s="40">
        <f>'EPA-ngpPrcsTnD-mthncptr'!K42</f>
        <v>0</v>
      </c>
      <c r="L42" s="40">
        <f>'EPA-ngpPrcsTnD-mthncptr'!L42</f>
        <v>0</v>
      </c>
      <c r="M42" s="40">
        <f>'EPA-ngpPrcsTnD-mthncptr'!M42</f>
        <v>0</v>
      </c>
      <c r="N42" s="40">
        <f>'EPA-ngpPrcsTnD-mthncptr'!N42</f>
        <v>0</v>
      </c>
      <c r="O42" s="40">
        <f>'EPA-ngpPrcsTnD-mthncptr'!O42</f>
        <v>0</v>
      </c>
      <c r="P42" s="40">
        <f>'EPA-ngpPrcsTnD-mthncptr'!P42</f>
        <v>0</v>
      </c>
      <c r="Q42" s="40">
        <f>'EPA-ngpPrcsTnD-mthncptr'!Q42</f>
        <v>0</v>
      </c>
      <c r="R42" s="40">
        <f>'EPA-ngpPrcsTnD-mthncptr'!R42</f>
        <v>0</v>
      </c>
      <c r="S42" s="40">
        <f>'EPA-ngpPrcsTnD-mthncptr'!S42</f>
        <v>0</v>
      </c>
      <c r="T42" s="40">
        <f>'EPA-ngpPrcsTnD-mthncptr'!T42</f>
        <v>0</v>
      </c>
      <c r="U42" s="40">
        <f>'EPA-ngpPrcsTnD-mthncptr'!U42</f>
        <v>0</v>
      </c>
      <c r="V42" s="40">
        <f>'EPA-ngpPrcsTnD-mthncptr'!V42</f>
        <v>0</v>
      </c>
      <c r="W42" s="40">
        <f>'EPA-ngpPrcsTnD-mthncptr'!W42</f>
        <v>0</v>
      </c>
      <c r="X42" s="40">
        <f>'EPA-ngpPrcsTnD-mthncptr'!X42</f>
        <v>0</v>
      </c>
      <c r="Y42" s="40">
        <f>'EPA-ngpPrcsTnD-mthncptr'!Y42</f>
        <v>0</v>
      </c>
      <c r="Z42" s="40">
        <f>'EPA-ngpPrcsTnD-mthncptr'!Z42</f>
        <v>0</v>
      </c>
      <c r="AA42" s="40">
        <f>'EPA-ngpPrcsTnD-mthncptr'!AA42</f>
        <v>0</v>
      </c>
      <c r="AB42" s="40">
        <f>'EPA-ngpPrcsTnD-mthncptr'!AB42</f>
        <v>0</v>
      </c>
      <c r="AC42" s="40">
        <f>'EPA-ngpPrcsTnD-mthncptr'!AC42</f>
        <v>0</v>
      </c>
      <c r="AD42" s="40">
        <f>'EPA-ngpPrcsTnD-mthncptr'!AD42</f>
        <v>0</v>
      </c>
      <c r="AE42" s="40">
        <f>'EPA-ngpPrcsTnD-mthncptr'!AE42</f>
        <v>0</v>
      </c>
      <c r="AF42" s="40">
        <f>'EPA-ngpPrcsTnD-mthncptr'!AF42</f>
        <v>0</v>
      </c>
      <c r="AG42" s="40">
        <f>'EPA-ngpPrcsTnD-mthncptr'!AG42</f>
        <v>0</v>
      </c>
      <c r="AH42" s="40">
        <f>'EPA-ngpPrcsTnD-mthncptr'!AH42</f>
        <v>0</v>
      </c>
      <c r="AI42" s="40">
        <f>'EPA-ngpPrcsTnD-mthncptr'!AI42</f>
        <v>0</v>
      </c>
      <c r="AJ42" s="40">
        <f>'EPA-ngpPrcsTnD-mthncptr'!AJ42</f>
        <v>0</v>
      </c>
      <c r="AK42" s="40">
        <f>'EPA-ngpPrcsTnD-mthncptr'!AK42</f>
        <v>0</v>
      </c>
      <c r="AL42" s="40">
        <f>'EPA-ngpPrcsTnD-mthncptr'!AL42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'EPA-ngpPrcsTnD-mthncptr'!C43</f>
        <v>0</v>
      </c>
      <c r="D43" s="40">
        <f>'EPA-ngpPrcsTnD-mthncptr'!D43</f>
        <v>0</v>
      </c>
      <c r="E43" s="40">
        <f>'EPA-ngpPrcsTnD-mthncptr'!E43</f>
        <v>0</v>
      </c>
      <c r="F43" s="40">
        <f>'EPA-ngpPrcsTnD-mthncptr'!F43</f>
        <v>0</v>
      </c>
      <c r="G43" s="40">
        <f>'EPA-ngpPrcsTnD-mthncptr'!G43</f>
        <v>0</v>
      </c>
      <c r="H43" s="40">
        <f>'EPA-ngpPrcsTnD-mthncptr'!H43</f>
        <v>0</v>
      </c>
      <c r="I43" s="40">
        <f>'EPA-ngpPrcsTnD-mthncptr'!I43</f>
        <v>0</v>
      </c>
      <c r="J43" s="40">
        <f>'EPA-ngpPrcsTnD-mthncptr'!J43</f>
        <v>0</v>
      </c>
      <c r="K43" s="40">
        <f>'EPA-ngpPrcsTnD-mthncptr'!K43</f>
        <v>0</v>
      </c>
      <c r="L43" s="40">
        <f>'EPA-ngpPrcsTnD-mthncptr'!L43</f>
        <v>0</v>
      </c>
      <c r="M43" s="40">
        <f>'EPA-ngpPrcsTnD-mthncptr'!M43</f>
        <v>0</v>
      </c>
      <c r="N43" s="40">
        <f>'EPA-ngpPrcsTnD-mthncptr'!N43</f>
        <v>0</v>
      </c>
      <c r="O43" s="40">
        <f>'EPA-ngpPrcsTnD-mthncptr'!O43</f>
        <v>0</v>
      </c>
      <c r="P43" s="40">
        <f>'EPA-ngpPrcsTnD-mthncptr'!P43</f>
        <v>0</v>
      </c>
      <c r="Q43" s="40">
        <f>'EPA-ngpPrcsTnD-mthncptr'!Q43</f>
        <v>0</v>
      </c>
      <c r="R43" s="40">
        <f>'EPA-ngpPrcsTnD-mthncptr'!R43</f>
        <v>0</v>
      </c>
      <c r="S43" s="40">
        <f>'EPA-ngpPrcsTnD-mthncptr'!S43</f>
        <v>0</v>
      </c>
      <c r="T43" s="40">
        <f>'EPA-ngpPrcsTnD-mthncptr'!T43</f>
        <v>0</v>
      </c>
      <c r="U43" s="40">
        <f>'EPA-ngpPrcsTnD-mthncptr'!U43</f>
        <v>0</v>
      </c>
      <c r="V43" s="40">
        <f>'EPA-ngpPrcsTnD-mthncptr'!V43</f>
        <v>0</v>
      </c>
      <c r="W43" s="40">
        <f>'EPA-ngpPrcsTnD-mthncptr'!W43</f>
        <v>0</v>
      </c>
      <c r="X43" s="40">
        <f>'EPA-ngpPrcsTnD-mthncptr'!X43</f>
        <v>0</v>
      </c>
      <c r="Y43" s="40">
        <f>'EPA-ngpPrcsTnD-mthncptr'!Y43</f>
        <v>0</v>
      </c>
      <c r="Z43" s="40">
        <f>'EPA-ngpPrcsTnD-mthncptr'!Z43</f>
        <v>0</v>
      </c>
      <c r="AA43" s="40">
        <f>'EPA-ngpPrcsTnD-mthncptr'!AA43</f>
        <v>0</v>
      </c>
      <c r="AB43" s="40">
        <f>'EPA-ngpPrcsTnD-mthncptr'!AB43</f>
        <v>0</v>
      </c>
      <c r="AC43" s="40">
        <f>'EPA-ngpPrcsTnD-mthncptr'!AC43</f>
        <v>0</v>
      </c>
      <c r="AD43" s="40">
        <f>'EPA-ngpPrcsTnD-mthncptr'!AD43</f>
        <v>0</v>
      </c>
      <c r="AE43" s="40">
        <f>'EPA-ngpPrcsTnD-mthncptr'!AE43</f>
        <v>0</v>
      </c>
      <c r="AF43" s="40">
        <f>'EPA-ngpPrcsTnD-mthncptr'!AF43</f>
        <v>0</v>
      </c>
      <c r="AG43" s="40">
        <f>'EPA-ngpPrcsTnD-mthncptr'!AG43</f>
        <v>0</v>
      </c>
      <c r="AH43" s="40">
        <f>'EPA-ngpPrcsTnD-mthncptr'!AH43</f>
        <v>0</v>
      </c>
      <c r="AI43" s="40">
        <f>'EPA-ngpPrcsTnD-mthncptr'!AI43</f>
        <v>0</v>
      </c>
      <c r="AJ43" s="40">
        <f>'EPA-ngpPrcsTnD-mthncptr'!AJ43</f>
        <v>0</v>
      </c>
      <c r="AK43" s="40">
        <f>'EPA-ngpPrcsTnD-mthncptr'!AK43</f>
        <v>0</v>
      </c>
      <c r="AL43" s="40">
        <f>'EPA-ngpPrcsTnD-mthncptr'!AL43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'EPA-ngpPrcsTnD-mthncptr'!C44</f>
        <v>0</v>
      </c>
      <c r="D44" s="40">
        <f>'EPA-ngpPrcsTnD-mthncptr'!D44</f>
        <v>0</v>
      </c>
      <c r="E44" s="40">
        <f>'EPA-ngpPrcsTnD-mthncptr'!E44</f>
        <v>0</v>
      </c>
      <c r="F44" s="40">
        <f>'EPA-ngpPrcsTnD-mthncptr'!F44</f>
        <v>0</v>
      </c>
      <c r="G44" s="40">
        <f>'EPA-ngpPrcsTnD-mthncptr'!G44</f>
        <v>0</v>
      </c>
      <c r="H44" s="40">
        <f>'EPA-ngpPrcsTnD-mthncptr'!H44</f>
        <v>0</v>
      </c>
      <c r="I44" s="40">
        <f>'EPA-ngpPrcsTnD-mthncptr'!I44</f>
        <v>0</v>
      </c>
      <c r="J44" s="40">
        <f>'EPA-ngpPrcsTnD-mthncptr'!J44</f>
        <v>0</v>
      </c>
      <c r="K44" s="40">
        <f>'EPA-ngpPrcsTnD-mthncptr'!K44</f>
        <v>0</v>
      </c>
      <c r="L44" s="40">
        <f>'EPA-ngpPrcsTnD-mthncptr'!L44</f>
        <v>0</v>
      </c>
      <c r="M44" s="40">
        <f>'EPA-ngpPrcsTnD-mthncptr'!M44</f>
        <v>0</v>
      </c>
      <c r="N44" s="40">
        <f>'EPA-ngpPrcsTnD-mthncptr'!N44</f>
        <v>0</v>
      </c>
      <c r="O44" s="40">
        <f>'EPA-ngpPrcsTnD-mthncptr'!O44</f>
        <v>0</v>
      </c>
      <c r="P44" s="40">
        <f>'EPA-ngpPrcsTnD-mthncptr'!P44</f>
        <v>0</v>
      </c>
      <c r="Q44" s="40">
        <f>'EPA-ngpPrcsTnD-mthncptr'!Q44</f>
        <v>0</v>
      </c>
      <c r="R44" s="40">
        <f>'EPA-ngpPrcsTnD-mthncptr'!R44</f>
        <v>0</v>
      </c>
      <c r="S44" s="40">
        <f>'EPA-ngpPrcsTnD-mthncptr'!S44</f>
        <v>0</v>
      </c>
      <c r="T44" s="40">
        <f>'EPA-ngpPrcsTnD-mthncptr'!T44</f>
        <v>0</v>
      </c>
      <c r="U44" s="40">
        <f>'EPA-ngpPrcsTnD-mthncptr'!U44</f>
        <v>0</v>
      </c>
      <c r="V44" s="40">
        <f>'EPA-ngpPrcsTnD-mthncptr'!V44</f>
        <v>0</v>
      </c>
      <c r="W44" s="40">
        <f>'EPA-ngpPrcsTnD-mthncptr'!W44</f>
        <v>0</v>
      </c>
      <c r="X44" s="40">
        <f>'EPA-ngpPrcsTnD-mthncptr'!X44</f>
        <v>0</v>
      </c>
      <c r="Y44" s="40">
        <f>'EPA-ngpPrcsTnD-mthncptr'!Y44</f>
        <v>0</v>
      </c>
      <c r="Z44" s="40">
        <f>'EPA-ngpPrcsTnD-mthncptr'!Z44</f>
        <v>0</v>
      </c>
      <c r="AA44" s="40">
        <f>'EPA-ngpPrcsTnD-mthncptr'!AA44</f>
        <v>0</v>
      </c>
      <c r="AB44" s="40">
        <f>'EPA-ngpPrcsTnD-mthncptr'!AB44</f>
        <v>0</v>
      </c>
      <c r="AC44" s="40">
        <f>'EPA-ngpPrcsTnD-mthncptr'!AC44</f>
        <v>0</v>
      </c>
      <c r="AD44" s="40">
        <f>'EPA-ngpPrcsTnD-mthncptr'!AD44</f>
        <v>0</v>
      </c>
      <c r="AE44" s="40">
        <f>'EPA-ngpPrcsTnD-mthncptr'!AE44</f>
        <v>0</v>
      </c>
      <c r="AF44" s="40">
        <f>'EPA-ngpPrcsTnD-mthncptr'!AF44</f>
        <v>0</v>
      </c>
      <c r="AG44" s="40">
        <f>'EPA-ngpPrcsTnD-mthncptr'!AG44</f>
        <v>0</v>
      </c>
      <c r="AH44" s="40">
        <f>'EPA-ngpPrcsTnD-mthncptr'!AH44</f>
        <v>0</v>
      </c>
      <c r="AI44" s="40">
        <f>'EPA-ngpPrcsTnD-mthncptr'!AI44</f>
        <v>0</v>
      </c>
      <c r="AJ44" s="40">
        <f>'EPA-ngpPrcsTnD-mthncptr'!AJ44</f>
        <v>0</v>
      </c>
      <c r="AK44" s="40">
        <f>'EPA-ngpPrcsTnD-mthncptr'!AK44</f>
        <v>0</v>
      </c>
      <c r="AL44" s="40">
        <f>'EPA-ngpPrcsTnD-mthncptr'!AL44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'EPA-ngpPrcsTnD-mthncptr'!C45</f>
        <v>0</v>
      </c>
      <c r="D45" s="40">
        <f>'EPA-ngpPrcsTnD-mthncptr'!D45</f>
        <v>0</v>
      </c>
      <c r="E45" s="40">
        <f>'EPA-ngpPrcsTnD-mthncptr'!E45</f>
        <v>0</v>
      </c>
      <c r="F45" s="40">
        <f>'EPA-ngpPrcsTnD-mthncptr'!F45</f>
        <v>0</v>
      </c>
      <c r="G45" s="40">
        <f>'EPA-ngpPrcsTnD-mthncptr'!G45</f>
        <v>0</v>
      </c>
      <c r="H45" s="40">
        <f>'EPA-ngpPrcsTnD-mthncptr'!H45</f>
        <v>0</v>
      </c>
      <c r="I45" s="40">
        <f>'EPA-ngpPrcsTnD-mthncptr'!I45</f>
        <v>0</v>
      </c>
      <c r="J45" s="40">
        <f>'EPA-ngpPrcsTnD-mthncptr'!J45</f>
        <v>0</v>
      </c>
      <c r="K45" s="40">
        <f>'EPA-ngpPrcsTnD-mthncptr'!K45</f>
        <v>0</v>
      </c>
      <c r="L45" s="40">
        <f>'EPA-ngpPrcsTnD-mthncptr'!L45</f>
        <v>0</v>
      </c>
      <c r="M45" s="40">
        <f>'EPA-ngpPrcsTnD-mthncptr'!M45</f>
        <v>0</v>
      </c>
      <c r="N45" s="40">
        <f>'EPA-ngpPrcsTnD-mthncptr'!N45</f>
        <v>0</v>
      </c>
      <c r="O45" s="40">
        <f>'EPA-ngpPrcsTnD-mthncptr'!O45</f>
        <v>0</v>
      </c>
      <c r="P45" s="40">
        <f>'EPA-ngpPrcsTnD-mthncptr'!P45</f>
        <v>0</v>
      </c>
      <c r="Q45" s="40">
        <f>'EPA-ngpPrcsTnD-mthncptr'!Q45</f>
        <v>0</v>
      </c>
      <c r="R45" s="40">
        <f>'EPA-ngpPrcsTnD-mthncptr'!R45</f>
        <v>0</v>
      </c>
      <c r="S45" s="40">
        <f>'EPA-ngpPrcsTnD-mthncptr'!S45</f>
        <v>0</v>
      </c>
      <c r="T45" s="40">
        <f>'EPA-ngpPrcsTnD-mthncptr'!T45</f>
        <v>0</v>
      </c>
      <c r="U45" s="40">
        <f>'EPA-ngpPrcsTnD-mthncptr'!U45</f>
        <v>0</v>
      </c>
      <c r="V45" s="40">
        <f>'EPA-ngpPrcsTnD-mthncptr'!V45</f>
        <v>0</v>
      </c>
      <c r="W45" s="40">
        <f>'EPA-ngpPrcsTnD-mthncptr'!W45</f>
        <v>0</v>
      </c>
      <c r="X45" s="40">
        <f>'EPA-ngpPrcsTnD-mthncptr'!X45</f>
        <v>0</v>
      </c>
      <c r="Y45" s="40">
        <f>'EPA-ngpPrcsTnD-mthncptr'!Y45</f>
        <v>0</v>
      </c>
      <c r="Z45" s="40">
        <f>'EPA-ngpPrcsTnD-mthncptr'!Z45</f>
        <v>0</v>
      </c>
      <c r="AA45" s="40">
        <f>'EPA-ngpPrcsTnD-mthncptr'!AA45</f>
        <v>0</v>
      </c>
      <c r="AB45" s="40">
        <f>'EPA-ngpPrcsTnD-mthncptr'!AB45</f>
        <v>0</v>
      </c>
      <c r="AC45" s="40">
        <f>'EPA-ngpPrcsTnD-mthncptr'!AC45</f>
        <v>0</v>
      </c>
      <c r="AD45" s="40">
        <f>'EPA-ngpPrcsTnD-mthncptr'!AD45</f>
        <v>0</v>
      </c>
      <c r="AE45" s="40">
        <f>'EPA-ngpPrcsTnD-mthncptr'!AE45</f>
        <v>0</v>
      </c>
      <c r="AF45" s="40">
        <f>'EPA-ngpPrcsTnD-mthncptr'!AF45</f>
        <v>0</v>
      </c>
      <c r="AG45" s="40">
        <f>'EPA-ngpPrcsTnD-mthncptr'!AG45</f>
        <v>0</v>
      </c>
      <c r="AH45" s="40">
        <f>'EPA-ngpPrcsTnD-mthncptr'!AH45</f>
        <v>0</v>
      </c>
      <c r="AI45" s="40">
        <f>'EPA-ngpPrcsTnD-mthncptr'!AI45</f>
        <v>0</v>
      </c>
      <c r="AJ45" s="40">
        <f>'EPA-ngpPrcsTnD-mthncptr'!AJ45</f>
        <v>0</v>
      </c>
      <c r="AK45" s="40">
        <f>'EPA-ngpPrcsTnD-mthncptr'!AK45</f>
        <v>0</v>
      </c>
      <c r="AL45" s="40">
        <f>'EPA-ngpPrcsTnD-mthncptr'!AL45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'EPA-ngpPrcsTnD-mthncptr'!C46</f>
        <v>268586731.98145604</v>
      </c>
      <c r="D46" s="40">
        <f>'EPA-ngpPrcsTnD-mthncptr'!D46</f>
        <v>214869385.58516484</v>
      </c>
      <c r="E46" s="40">
        <f>'EPA-ngpPrcsTnD-mthncptr'!E46</f>
        <v>161152039.18887362</v>
      </c>
      <c r="F46" s="40">
        <f>'EPA-ngpPrcsTnD-mthncptr'!F46</f>
        <v>107434692.79258242</v>
      </c>
      <c r="G46" s="40">
        <f>'EPA-ngpPrcsTnD-mthncptr'!G46</f>
        <v>53717346.396291211</v>
      </c>
      <c r="H46" s="40">
        <f>'EPA-ngpPrcsTnD-mthncptr'!H46</f>
        <v>0</v>
      </c>
      <c r="I46" s="40">
        <f>'EPA-ngpPrcsTnD-mthncptr'!I46</f>
        <v>0</v>
      </c>
      <c r="J46" s="40">
        <f>'EPA-ngpPrcsTnD-mthncptr'!J46</f>
        <v>0</v>
      </c>
      <c r="K46" s="40">
        <f>'EPA-ngpPrcsTnD-mthncptr'!K46</f>
        <v>0</v>
      </c>
      <c r="L46" s="40">
        <f>'EPA-ngpPrcsTnD-mthncptr'!L46</f>
        <v>0</v>
      </c>
      <c r="M46" s="40">
        <f>'EPA-ngpPrcsTnD-mthncptr'!M46</f>
        <v>0</v>
      </c>
      <c r="N46" s="40">
        <f>'EPA-ngpPrcsTnD-mthncptr'!N46</f>
        <v>0</v>
      </c>
      <c r="O46" s="40">
        <f>'EPA-ngpPrcsTnD-mthncptr'!O46</f>
        <v>0</v>
      </c>
      <c r="P46" s="40">
        <f>'EPA-ngpPrcsTnD-mthncptr'!P46</f>
        <v>0</v>
      </c>
      <c r="Q46" s="40">
        <f>'EPA-ngpPrcsTnD-mthncptr'!Q46</f>
        <v>0</v>
      </c>
      <c r="R46" s="40">
        <f>'EPA-ngpPrcsTnD-mthncptr'!R46</f>
        <v>0</v>
      </c>
      <c r="S46" s="40">
        <f>'EPA-ngpPrcsTnD-mthncptr'!S46</f>
        <v>0</v>
      </c>
      <c r="T46" s="40">
        <f>'EPA-ngpPrcsTnD-mthncptr'!T46</f>
        <v>0</v>
      </c>
      <c r="U46" s="40">
        <f>'EPA-ngpPrcsTnD-mthncptr'!U46</f>
        <v>0</v>
      </c>
      <c r="V46" s="40">
        <f>'EPA-ngpPrcsTnD-mthncptr'!V46</f>
        <v>0</v>
      </c>
      <c r="W46" s="40">
        <f>'EPA-ngpPrcsTnD-mthncptr'!W46</f>
        <v>0</v>
      </c>
      <c r="X46" s="40">
        <f>'EPA-ngpPrcsTnD-mthncptr'!X46</f>
        <v>0</v>
      </c>
      <c r="Y46" s="40">
        <f>'EPA-ngpPrcsTnD-mthncptr'!Y46</f>
        <v>0</v>
      </c>
      <c r="Z46" s="40">
        <f>'EPA-ngpPrcsTnD-mthncptr'!Z46</f>
        <v>0</v>
      </c>
      <c r="AA46" s="40">
        <f>'EPA-ngpPrcsTnD-mthncptr'!AA46</f>
        <v>0</v>
      </c>
      <c r="AB46" s="40">
        <f>'EPA-ngpPrcsTnD-mthncptr'!AB46</f>
        <v>0</v>
      </c>
      <c r="AC46" s="40">
        <f>'EPA-ngpPrcsTnD-mthncptr'!AC46</f>
        <v>0</v>
      </c>
      <c r="AD46" s="40">
        <f>'EPA-ngpPrcsTnD-mthncptr'!AD46</f>
        <v>0</v>
      </c>
      <c r="AE46" s="40">
        <f>'EPA-ngpPrcsTnD-mthncptr'!AE46</f>
        <v>0</v>
      </c>
      <c r="AF46" s="40">
        <f>'EPA-ngpPrcsTnD-mthncptr'!AF46</f>
        <v>0</v>
      </c>
      <c r="AG46" s="40">
        <f>'EPA-ngpPrcsTnD-mthncptr'!AG46</f>
        <v>0</v>
      </c>
      <c r="AH46" s="40">
        <f>'EPA-ngpPrcsTnD-mthncptr'!AH46</f>
        <v>0</v>
      </c>
      <c r="AI46" s="40">
        <f>'EPA-ngpPrcsTnD-mthncptr'!AI46</f>
        <v>0</v>
      </c>
      <c r="AJ46" s="40">
        <f>'EPA-ngpPrcsTnD-mthncptr'!AJ46</f>
        <v>0</v>
      </c>
      <c r="AK46" s="40">
        <f>'EPA-ngpPrcsTnD-mthncptr'!AK46</f>
        <v>0</v>
      </c>
      <c r="AL46" s="40">
        <f>'EPA-ngpPrcsTnD-mthncptr'!AL46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'EPA-ngpPrcsTnD-mthncptr'!C47</f>
        <v>1282298807.0547199</v>
      </c>
      <c r="D47" s="40">
        <f>'EPA-ngpPrcsTnD-mthncptr'!D47</f>
        <v>1025839045.6437761</v>
      </c>
      <c r="E47" s="40">
        <f>'EPA-ngpPrcsTnD-mthncptr'!E47</f>
        <v>769379284.23283195</v>
      </c>
      <c r="F47" s="40">
        <f>'EPA-ngpPrcsTnD-mthncptr'!F47</f>
        <v>512919522.82188791</v>
      </c>
      <c r="G47" s="40">
        <f>'EPA-ngpPrcsTnD-mthncptr'!G47</f>
        <v>256459761.41094396</v>
      </c>
      <c r="H47" s="40">
        <f>'EPA-ngpPrcsTnD-mthncptr'!H47</f>
        <v>0</v>
      </c>
      <c r="I47" s="40">
        <f>'EPA-ngpPrcsTnD-mthncptr'!I47</f>
        <v>0</v>
      </c>
      <c r="J47" s="40">
        <f>'EPA-ngpPrcsTnD-mthncptr'!J47</f>
        <v>0</v>
      </c>
      <c r="K47" s="40">
        <f>'EPA-ngpPrcsTnD-mthncptr'!K47</f>
        <v>0</v>
      </c>
      <c r="L47" s="40">
        <f>'EPA-ngpPrcsTnD-mthncptr'!L47</f>
        <v>0</v>
      </c>
      <c r="M47" s="40">
        <f>'EPA-ngpPrcsTnD-mthncptr'!M47</f>
        <v>0</v>
      </c>
      <c r="N47" s="40">
        <f>'EPA-ngpPrcsTnD-mthncptr'!N47</f>
        <v>0</v>
      </c>
      <c r="O47" s="40">
        <f>'EPA-ngpPrcsTnD-mthncptr'!O47</f>
        <v>0</v>
      </c>
      <c r="P47" s="40">
        <f>'EPA-ngpPrcsTnD-mthncptr'!P47</f>
        <v>0</v>
      </c>
      <c r="Q47" s="40">
        <f>'EPA-ngpPrcsTnD-mthncptr'!Q47</f>
        <v>0</v>
      </c>
      <c r="R47" s="40">
        <f>'EPA-ngpPrcsTnD-mthncptr'!R47</f>
        <v>0</v>
      </c>
      <c r="S47" s="40">
        <f>'EPA-ngpPrcsTnD-mthncptr'!S47</f>
        <v>0</v>
      </c>
      <c r="T47" s="40">
        <f>'EPA-ngpPrcsTnD-mthncptr'!T47</f>
        <v>0</v>
      </c>
      <c r="U47" s="40">
        <f>'EPA-ngpPrcsTnD-mthncptr'!U47</f>
        <v>0</v>
      </c>
      <c r="V47" s="40">
        <f>'EPA-ngpPrcsTnD-mthncptr'!V47</f>
        <v>0</v>
      </c>
      <c r="W47" s="40">
        <f>'EPA-ngpPrcsTnD-mthncptr'!W47</f>
        <v>0</v>
      </c>
      <c r="X47" s="40">
        <f>'EPA-ngpPrcsTnD-mthncptr'!X47</f>
        <v>0</v>
      </c>
      <c r="Y47" s="40">
        <f>'EPA-ngpPrcsTnD-mthncptr'!Y47</f>
        <v>0</v>
      </c>
      <c r="Z47" s="40">
        <f>'EPA-ngpPrcsTnD-mthncptr'!Z47</f>
        <v>0</v>
      </c>
      <c r="AA47" s="40">
        <f>'EPA-ngpPrcsTnD-mthncptr'!AA47</f>
        <v>0</v>
      </c>
      <c r="AB47" s="40">
        <f>'EPA-ngpPrcsTnD-mthncptr'!AB47</f>
        <v>0</v>
      </c>
      <c r="AC47" s="40">
        <f>'EPA-ngpPrcsTnD-mthncptr'!AC47</f>
        <v>0</v>
      </c>
      <c r="AD47" s="40">
        <f>'EPA-ngpPrcsTnD-mthncptr'!AD47</f>
        <v>0</v>
      </c>
      <c r="AE47" s="40">
        <f>'EPA-ngpPrcsTnD-mthncptr'!AE47</f>
        <v>0</v>
      </c>
      <c r="AF47" s="40">
        <f>'EPA-ngpPrcsTnD-mthncptr'!AF47</f>
        <v>0</v>
      </c>
      <c r="AG47" s="40">
        <f>'EPA-ngpPrcsTnD-mthncptr'!AG47</f>
        <v>0</v>
      </c>
      <c r="AH47" s="40">
        <f>'EPA-ngpPrcsTnD-mthncptr'!AH47</f>
        <v>0</v>
      </c>
      <c r="AI47" s="40">
        <f>'EPA-ngpPrcsTnD-mthncptr'!AI47</f>
        <v>0</v>
      </c>
      <c r="AJ47" s="40">
        <f>'EPA-ngpPrcsTnD-mthncptr'!AJ47</f>
        <v>0</v>
      </c>
      <c r="AK47" s="40">
        <f>'EPA-ngpPrcsTnD-mthncptr'!AK47</f>
        <v>0</v>
      </c>
      <c r="AL47" s="40">
        <f>'EPA-ngpPrcsTnD-mthncptr'!AL47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'EPA-ngpPrcsTnD-mthncptr'!C48</f>
        <v>0</v>
      </c>
      <c r="D48" s="40">
        <f>'EPA-ngpPrcsTnD-mthncptr'!D48</f>
        <v>0</v>
      </c>
      <c r="E48" s="40">
        <f>'EPA-ngpPrcsTnD-mthncptr'!E48</f>
        <v>0</v>
      </c>
      <c r="F48" s="40">
        <f>'EPA-ngpPrcsTnD-mthncptr'!F48</f>
        <v>0</v>
      </c>
      <c r="G48" s="40">
        <f>'EPA-ngpPrcsTnD-mthncptr'!G48</f>
        <v>0</v>
      </c>
      <c r="H48" s="40">
        <f>'EPA-ngpPrcsTnD-mthncptr'!H48</f>
        <v>0</v>
      </c>
      <c r="I48" s="40">
        <f>'EPA-ngpPrcsTnD-mthncptr'!I48</f>
        <v>0</v>
      </c>
      <c r="J48" s="40">
        <f>'EPA-ngpPrcsTnD-mthncptr'!J48</f>
        <v>0</v>
      </c>
      <c r="K48" s="40">
        <f>'EPA-ngpPrcsTnD-mthncptr'!K48</f>
        <v>0</v>
      </c>
      <c r="L48" s="40">
        <f>'EPA-ngpPrcsTnD-mthncptr'!L48</f>
        <v>0</v>
      </c>
      <c r="M48" s="40">
        <f>'EPA-ngpPrcsTnD-mthncptr'!M48</f>
        <v>0</v>
      </c>
      <c r="N48" s="40">
        <f>'EPA-ngpPrcsTnD-mthncptr'!N48</f>
        <v>0</v>
      </c>
      <c r="O48" s="40">
        <f>'EPA-ngpPrcsTnD-mthncptr'!O48</f>
        <v>0</v>
      </c>
      <c r="P48" s="40">
        <f>'EPA-ngpPrcsTnD-mthncptr'!P48</f>
        <v>0</v>
      </c>
      <c r="Q48" s="40">
        <f>'EPA-ngpPrcsTnD-mthncptr'!Q48</f>
        <v>0</v>
      </c>
      <c r="R48" s="40">
        <f>'EPA-ngpPrcsTnD-mthncptr'!R48</f>
        <v>0</v>
      </c>
      <c r="S48" s="40">
        <f>'EPA-ngpPrcsTnD-mthncptr'!S48</f>
        <v>0</v>
      </c>
      <c r="T48" s="40">
        <f>'EPA-ngpPrcsTnD-mthncptr'!T48</f>
        <v>0</v>
      </c>
      <c r="U48" s="40">
        <f>'EPA-ngpPrcsTnD-mthncptr'!U48</f>
        <v>0</v>
      </c>
      <c r="V48" s="40">
        <f>'EPA-ngpPrcsTnD-mthncptr'!V48</f>
        <v>0</v>
      </c>
      <c r="W48" s="40">
        <f>'EPA-ngpPrcsTnD-mthncptr'!W48</f>
        <v>0</v>
      </c>
      <c r="X48" s="40">
        <f>'EPA-ngpPrcsTnD-mthncptr'!X48</f>
        <v>0</v>
      </c>
      <c r="Y48" s="40">
        <f>'EPA-ngpPrcsTnD-mthncptr'!Y48</f>
        <v>0</v>
      </c>
      <c r="Z48" s="40">
        <f>'EPA-ngpPrcsTnD-mthncptr'!Z48</f>
        <v>0</v>
      </c>
      <c r="AA48" s="40">
        <f>'EPA-ngpPrcsTnD-mthncptr'!AA48</f>
        <v>0</v>
      </c>
      <c r="AB48" s="40">
        <f>'EPA-ngpPrcsTnD-mthncptr'!AB48</f>
        <v>0</v>
      </c>
      <c r="AC48" s="40">
        <f>'EPA-ngpPrcsTnD-mthncptr'!AC48</f>
        <v>0</v>
      </c>
      <c r="AD48" s="40">
        <f>'EPA-ngpPrcsTnD-mthncptr'!AD48</f>
        <v>0</v>
      </c>
      <c r="AE48" s="40">
        <f>'EPA-ngpPrcsTnD-mthncptr'!AE48</f>
        <v>0</v>
      </c>
      <c r="AF48" s="40">
        <f>'EPA-ngpPrcsTnD-mthncptr'!AF48</f>
        <v>0</v>
      </c>
      <c r="AG48" s="40">
        <f>'EPA-ngpPrcsTnD-mthncptr'!AG48</f>
        <v>0</v>
      </c>
      <c r="AH48" s="40">
        <f>'EPA-ngpPrcsTnD-mthncptr'!AH48</f>
        <v>0</v>
      </c>
      <c r="AI48" s="40">
        <f>'EPA-ngpPrcsTnD-mthncptr'!AI48</f>
        <v>0</v>
      </c>
      <c r="AJ48" s="40">
        <f>'EPA-ngpPrcsTnD-mthncptr'!AJ48</f>
        <v>0</v>
      </c>
      <c r="AK48" s="40">
        <f>'EPA-ngpPrcsTnD-mthncptr'!AK48</f>
        <v>0</v>
      </c>
      <c r="AL48" s="40">
        <f>'EPA-ngpPrcsTnD-mthncptr'!AL48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'EPA-ngpPrcsTnD-mthncptr'!C49</f>
        <v>0</v>
      </c>
      <c r="D49" s="40">
        <f>'EPA-ngpPrcsTnD-mthncptr'!D49</f>
        <v>0</v>
      </c>
      <c r="E49" s="40">
        <f>'EPA-ngpPrcsTnD-mthncptr'!E49</f>
        <v>0</v>
      </c>
      <c r="F49" s="40">
        <f>'EPA-ngpPrcsTnD-mthncptr'!F49</f>
        <v>0</v>
      </c>
      <c r="G49" s="40">
        <f>'EPA-ngpPrcsTnD-mthncptr'!G49</f>
        <v>0</v>
      </c>
      <c r="H49" s="40">
        <f>'EPA-ngpPrcsTnD-mthncptr'!H49</f>
        <v>0</v>
      </c>
      <c r="I49" s="40">
        <f>'EPA-ngpPrcsTnD-mthncptr'!I49</f>
        <v>0</v>
      </c>
      <c r="J49" s="40">
        <f>'EPA-ngpPrcsTnD-mthncptr'!J49</f>
        <v>0</v>
      </c>
      <c r="K49" s="40">
        <f>'EPA-ngpPrcsTnD-mthncptr'!K49</f>
        <v>0</v>
      </c>
      <c r="L49" s="40">
        <f>'EPA-ngpPrcsTnD-mthncptr'!L49</f>
        <v>0</v>
      </c>
      <c r="M49" s="40">
        <f>'EPA-ngpPrcsTnD-mthncptr'!M49</f>
        <v>0</v>
      </c>
      <c r="N49" s="40">
        <f>'EPA-ngpPrcsTnD-mthncptr'!N49</f>
        <v>0</v>
      </c>
      <c r="O49" s="40">
        <f>'EPA-ngpPrcsTnD-mthncptr'!O49</f>
        <v>0</v>
      </c>
      <c r="P49" s="40">
        <f>'EPA-ngpPrcsTnD-mthncptr'!P49</f>
        <v>0</v>
      </c>
      <c r="Q49" s="40">
        <f>'EPA-ngpPrcsTnD-mthncptr'!Q49</f>
        <v>0</v>
      </c>
      <c r="R49" s="40">
        <f>'EPA-ngpPrcsTnD-mthncptr'!R49</f>
        <v>0</v>
      </c>
      <c r="S49" s="40">
        <f>'EPA-ngpPrcsTnD-mthncptr'!S49</f>
        <v>0</v>
      </c>
      <c r="T49" s="40">
        <f>'EPA-ngpPrcsTnD-mthncptr'!T49</f>
        <v>0</v>
      </c>
      <c r="U49" s="40">
        <f>'EPA-ngpPrcsTnD-mthncptr'!U49</f>
        <v>0</v>
      </c>
      <c r="V49" s="40">
        <f>'EPA-ngpPrcsTnD-mthncptr'!V49</f>
        <v>0</v>
      </c>
      <c r="W49" s="40">
        <f>'EPA-ngpPrcsTnD-mthncptr'!W49</f>
        <v>0</v>
      </c>
      <c r="X49" s="40">
        <f>'EPA-ngpPrcsTnD-mthncptr'!X49</f>
        <v>0</v>
      </c>
      <c r="Y49" s="40">
        <f>'EPA-ngpPrcsTnD-mthncptr'!Y49</f>
        <v>0</v>
      </c>
      <c r="Z49" s="40">
        <f>'EPA-ngpPrcsTnD-mthncptr'!Z49</f>
        <v>0</v>
      </c>
      <c r="AA49" s="40">
        <f>'EPA-ngpPrcsTnD-mthncptr'!AA49</f>
        <v>0</v>
      </c>
      <c r="AB49" s="40">
        <f>'EPA-ngpPrcsTnD-mthncptr'!AB49</f>
        <v>0</v>
      </c>
      <c r="AC49" s="40">
        <f>'EPA-ngpPrcsTnD-mthncptr'!AC49</f>
        <v>0</v>
      </c>
      <c r="AD49" s="40">
        <f>'EPA-ngpPrcsTnD-mthncptr'!AD49</f>
        <v>0</v>
      </c>
      <c r="AE49" s="40">
        <f>'EPA-ngpPrcsTnD-mthncptr'!AE49</f>
        <v>0</v>
      </c>
      <c r="AF49" s="40">
        <f>'EPA-ngpPrcsTnD-mthncptr'!AF49</f>
        <v>0</v>
      </c>
      <c r="AG49" s="40">
        <f>'EPA-ngpPrcsTnD-mthncptr'!AG49</f>
        <v>0</v>
      </c>
      <c r="AH49" s="40">
        <f>'EPA-ngpPrcsTnD-mthncptr'!AH49</f>
        <v>0</v>
      </c>
      <c r="AI49" s="40">
        <f>'EPA-ngpPrcsTnD-mthncptr'!AI49</f>
        <v>0</v>
      </c>
      <c r="AJ49" s="40">
        <f>'EPA-ngpPrcsTnD-mthncptr'!AJ49</f>
        <v>0</v>
      </c>
      <c r="AK49" s="40">
        <f>'EPA-ngpPrcsTnD-mthncptr'!AK49</f>
        <v>0</v>
      </c>
      <c r="AL49" s="40">
        <f>'EPA-ngpPrcsTnD-mthncptr'!AL49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'EPA-ngpPrcsTnD-mthncptr'!C50</f>
        <v>0</v>
      </c>
      <c r="D50" s="40">
        <f>'EPA-ngpPrcsTnD-mthncptr'!D50</f>
        <v>0</v>
      </c>
      <c r="E50" s="40">
        <f>'EPA-ngpPrcsTnD-mthncptr'!E50</f>
        <v>0</v>
      </c>
      <c r="F50" s="40">
        <f>'EPA-ngpPrcsTnD-mthncptr'!F50</f>
        <v>0</v>
      </c>
      <c r="G50" s="40">
        <f>'EPA-ngpPrcsTnD-mthncptr'!G50</f>
        <v>0</v>
      </c>
      <c r="H50" s="40">
        <f>'EPA-ngpPrcsTnD-mthncptr'!H50</f>
        <v>0</v>
      </c>
      <c r="I50" s="40">
        <f>'EPA-ngpPrcsTnD-mthncptr'!I50</f>
        <v>0</v>
      </c>
      <c r="J50" s="40">
        <f>'EPA-ngpPrcsTnD-mthncptr'!J50</f>
        <v>0</v>
      </c>
      <c r="K50" s="40">
        <f>'EPA-ngpPrcsTnD-mthncptr'!K50</f>
        <v>0</v>
      </c>
      <c r="L50" s="40">
        <f>'EPA-ngpPrcsTnD-mthncptr'!L50</f>
        <v>0</v>
      </c>
      <c r="M50" s="40">
        <f>'EPA-ngpPrcsTnD-mthncptr'!M50</f>
        <v>0</v>
      </c>
      <c r="N50" s="40">
        <f>'EPA-ngpPrcsTnD-mthncptr'!N50</f>
        <v>0</v>
      </c>
      <c r="O50" s="40">
        <f>'EPA-ngpPrcsTnD-mthncptr'!O50</f>
        <v>0</v>
      </c>
      <c r="P50" s="40">
        <f>'EPA-ngpPrcsTnD-mthncptr'!P50</f>
        <v>0</v>
      </c>
      <c r="Q50" s="40">
        <f>'EPA-ngpPrcsTnD-mthncptr'!Q50</f>
        <v>0</v>
      </c>
      <c r="R50" s="40">
        <f>'EPA-ngpPrcsTnD-mthncptr'!R50</f>
        <v>0</v>
      </c>
      <c r="S50" s="40">
        <f>'EPA-ngpPrcsTnD-mthncptr'!S50</f>
        <v>0</v>
      </c>
      <c r="T50" s="40">
        <f>'EPA-ngpPrcsTnD-mthncptr'!T50</f>
        <v>0</v>
      </c>
      <c r="U50" s="40">
        <f>'EPA-ngpPrcsTnD-mthncptr'!U50</f>
        <v>0</v>
      </c>
      <c r="V50" s="40">
        <f>'EPA-ngpPrcsTnD-mthncptr'!V50</f>
        <v>0</v>
      </c>
      <c r="W50" s="40">
        <f>'EPA-ngpPrcsTnD-mthncptr'!W50</f>
        <v>0</v>
      </c>
      <c r="X50" s="40">
        <f>'EPA-ngpPrcsTnD-mthncptr'!X50</f>
        <v>0</v>
      </c>
      <c r="Y50" s="40">
        <f>'EPA-ngpPrcsTnD-mthncptr'!Y50</f>
        <v>0</v>
      </c>
      <c r="Z50" s="40">
        <f>'EPA-ngpPrcsTnD-mthncptr'!Z50</f>
        <v>0</v>
      </c>
      <c r="AA50" s="40">
        <f>'EPA-ngpPrcsTnD-mthncptr'!AA50</f>
        <v>0</v>
      </c>
      <c r="AB50" s="40">
        <f>'EPA-ngpPrcsTnD-mthncptr'!AB50</f>
        <v>0</v>
      </c>
      <c r="AC50" s="40">
        <f>'EPA-ngpPrcsTnD-mthncptr'!AC50</f>
        <v>0</v>
      </c>
      <c r="AD50" s="40">
        <f>'EPA-ngpPrcsTnD-mthncptr'!AD50</f>
        <v>0</v>
      </c>
      <c r="AE50" s="40">
        <f>'EPA-ngpPrcsTnD-mthncptr'!AE50</f>
        <v>0</v>
      </c>
      <c r="AF50" s="40">
        <f>'EPA-ngpPrcsTnD-mthncptr'!AF50</f>
        <v>0</v>
      </c>
      <c r="AG50" s="40">
        <f>'EPA-ngpPrcsTnD-mthncptr'!AG50</f>
        <v>0</v>
      </c>
      <c r="AH50" s="40">
        <f>'EPA-ngpPrcsTnD-mthncptr'!AH50</f>
        <v>0</v>
      </c>
      <c r="AI50" s="40">
        <f>'EPA-ngpPrcsTnD-mthncptr'!AI50</f>
        <v>0</v>
      </c>
      <c r="AJ50" s="40">
        <f>'EPA-ngpPrcsTnD-mthncptr'!AJ50</f>
        <v>0</v>
      </c>
      <c r="AK50" s="40">
        <f>'EPA-ngpPrcsTnD-mthncptr'!AK50</f>
        <v>0</v>
      </c>
      <c r="AL50" s="40">
        <f>'EPA-ngpPrcsTnD-mthncptr'!AL50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'EPA-ngpPrcsTnD-mthncptr'!C51</f>
        <v>0</v>
      </c>
      <c r="D51" s="40">
        <f>'EPA-ngpPrcsTnD-mthncptr'!D51</f>
        <v>0</v>
      </c>
      <c r="E51" s="40">
        <f>'EPA-ngpPrcsTnD-mthncptr'!E51</f>
        <v>0</v>
      </c>
      <c r="F51" s="40">
        <f>'EPA-ngpPrcsTnD-mthncptr'!F51</f>
        <v>0</v>
      </c>
      <c r="G51" s="40">
        <f>'EPA-ngpPrcsTnD-mthncptr'!G51</f>
        <v>0</v>
      </c>
      <c r="H51" s="40">
        <f>'EPA-ngpPrcsTnD-mthncptr'!H51</f>
        <v>0</v>
      </c>
      <c r="I51" s="40">
        <f>'EPA-ngpPrcsTnD-mthncptr'!I51</f>
        <v>0</v>
      </c>
      <c r="J51" s="40">
        <f>'EPA-ngpPrcsTnD-mthncptr'!J51</f>
        <v>0</v>
      </c>
      <c r="K51" s="40">
        <f>'EPA-ngpPrcsTnD-mthncptr'!K51</f>
        <v>0</v>
      </c>
      <c r="L51" s="40">
        <f>'EPA-ngpPrcsTnD-mthncptr'!L51</f>
        <v>0</v>
      </c>
      <c r="M51" s="40">
        <f>'EPA-ngpPrcsTnD-mthncptr'!M51</f>
        <v>0</v>
      </c>
      <c r="N51" s="40">
        <f>'EPA-ngpPrcsTnD-mthncptr'!N51</f>
        <v>0</v>
      </c>
      <c r="O51" s="40">
        <f>'EPA-ngpPrcsTnD-mthncptr'!O51</f>
        <v>0</v>
      </c>
      <c r="P51" s="40">
        <f>'EPA-ngpPrcsTnD-mthncptr'!P51</f>
        <v>0</v>
      </c>
      <c r="Q51" s="40">
        <f>'EPA-ngpPrcsTnD-mthncptr'!Q51</f>
        <v>0</v>
      </c>
      <c r="R51" s="40">
        <f>'EPA-ngpPrcsTnD-mthncptr'!R51</f>
        <v>0</v>
      </c>
      <c r="S51" s="40">
        <f>'EPA-ngpPrcsTnD-mthncptr'!S51</f>
        <v>0</v>
      </c>
      <c r="T51" s="40">
        <f>'EPA-ngpPrcsTnD-mthncptr'!T51</f>
        <v>0</v>
      </c>
      <c r="U51" s="40">
        <f>'EPA-ngpPrcsTnD-mthncptr'!U51</f>
        <v>0</v>
      </c>
      <c r="V51" s="40">
        <f>'EPA-ngpPrcsTnD-mthncptr'!V51</f>
        <v>0</v>
      </c>
      <c r="W51" s="40">
        <f>'EPA-ngpPrcsTnD-mthncptr'!W51</f>
        <v>0</v>
      </c>
      <c r="X51" s="40">
        <f>'EPA-ngpPrcsTnD-mthncptr'!X51</f>
        <v>0</v>
      </c>
      <c r="Y51" s="40">
        <f>'EPA-ngpPrcsTnD-mthncptr'!Y51</f>
        <v>0</v>
      </c>
      <c r="Z51" s="40">
        <f>'EPA-ngpPrcsTnD-mthncptr'!Z51</f>
        <v>0</v>
      </c>
      <c r="AA51" s="40">
        <f>'EPA-ngpPrcsTnD-mthncptr'!AA51</f>
        <v>0</v>
      </c>
      <c r="AB51" s="40">
        <f>'EPA-ngpPrcsTnD-mthncptr'!AB51</f>
        <v>0</v>
      </c>
      <c r="AC51" s="40">
        <f>'EPA-ngpPrcsTnD-mthncptr'!AC51</f>
        <v>0</v>
      </c>
      <c r="AD51" s="40">
        <f>'EPA-ngpPrcsTnD-mthncptr'!AD51</f>
        <v>0</v>
      </c>
      <c r="AE51" s="40">
        <f>'EPA-ngpPrcsTnD-mthncptr'!AE51</f>
        <v>0</v>
      </c>
      <c r="AF51" s="40">
        <f>'EPA-ngpPrcsTnD-mthncptr'!AF51</f>
        <v>0</v>
      </c>
      <c r="AG51" s="40">
        <f>'EPA-ngpPrcsTnD-mthncptr'!AG51</f>
        <v>0</v>
      </c>
      <c r="AH51" s="40">
        <f>'EPA-ngpPrcsTnD-mthncptr'!AH51</f>
        <v>0</v>
      </c>
      <c r="AI51" s="40">
        <f>'EPA-ngpPrcsTnD-mthncptr'!AI51</f>
        <v>0</v>
      </c>
      <c r="AJ51" s="40">
        <f>'EPA-ngpPrcsTnD-mthncptr'!AJ51</f>
        <v>0</v>
      </c>
      <c r="AK51" s="40">
        <f>'EPA-ngpPrcsTnD-mthncptr'!AK51</f>
        <v>0</v>
      </c>
      <c r="AL51" s="40">
        <f>'EPA-ngpPrcsTnD-mthncptr'!AL51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'EPA-ngpPrcsTnD-mthncptr'!C52</f>
        <v>0</v>
      </c>
      <c r="D52" s="40">
        <f>'EPA-ngpPrcsTnD-mthncptr'!D52</f>
        <v>0</v>
      </c>
      <c r="E52" s="40">
        <f>'EPA-ngpPrcsTnD-mthncptr'!E52</f>
        <v>0</v>
      </c>
      <c r="F52" s="40">
        <f>'EPA-ngpPrcsTnD-mthncptr'!F52</f>
        <v>0</v>
      </c>
      <c r="G52" s="40">
        <f>'EPA-ngpPrcsTnD-mthncptr'!G52</f>
        <v>0</v>
      </c>
      <c r="H52" s="40">
        <f>'EPA-ngpPrcsTnD-mthncptr'!H52</f>
        <v>0</v>
      </c>
      <c r="I52" s="40">
        <f>'EPA-ngpPrcsTnD-mthncptr'!I52</f>
        <v>0</v>
      </c>
      <c r="J52" s="40">
        <f>'EPA-ngpPrcsTnD-mthncptr'!J52</f>
        <v>0</v>
      </c>
      <c r="K52" s="40">
        <f>'EPA-ngpPrcsTnD-mthncptr'!K52</f>
        <v>0</v>
      </c>
      <c r="L52" s="40">
        <f>'EPA-ngpPrcsTnD-mthncptr'!L52</f>
        <v>0</v>
      </c>
      <c r="M52" s="40">
        <f>'EPA-ngpPrcsTnD-mthncptr'!M52</f>
        <v>0</v>
      </c>
      <c r="N52" s="40">
        <f>'EPA-ngpPrcsTnD-mthncptr'!N52</f>
        <v>0</v>
      </c>
      <c r="O52" s="40">
        <f>'EPA-ngpPrcsTnD-mthncptr'!O52</f>
        <v>0</v>
      </c>
      <c r="P52" s="40">
        <f>'EPA-ngpPrcsTnD-mthncptr'!P52</f>
        <v>0</v>
      </c>
      <c r="Q52" s="40">
        <f>'EPA-ngpPrcsTnD-mthncptr'!Q52</f>
        <v>0</v>
      </c>
      <c r="R52" s="40">
        <f>'EPA-ngpPrcsTnD-mthncptr'!R52</f>
        <v>0</v>
      </c>
      <c r="S52" s="40">
        <f>'EPA-ngpPrcsTnD-mthncptr'!S52</f>
        <v>0</v>
      </c>
      <c r="T52" s="40">
        <f>'EPA-ngpPrcsTnD-mthncptr'!T52</f>
        <v>0</v>
      </c>
      <c r="U52" s="40">
        <f>'EPA-ngpPrcsTnD-mthncptr'!U52</f>
        <v>0</v>
      </c>
      <c r="V52" s="40">
        <f>'EPA-ngpPrcsTnD-mthncptr'!V52</f>
        <v>0</v>
      </c>
      <c r="W52" s="40">
        <f>'EPA-ngpPrcsTnD-mthncptr'!W52</f>
        <v>0</v>
      </c>
      <c r="X52" s="40">
        <f>'EPA-ngpPrcsTnD-mthncptr'!X52</f>
        <v>0</v>
      </c>
      <c r="Y52" s="40">
        <f>'EPA-ngpPrcsTnD-mthncptr'!Y52</f>
        <v>0</v>
      </c>
      <c r="Z52" s="40">
        <f>'EPA-ngpPrcsTnD-mthncptr'!Z52</f>
        <v>0</v>
      </c>
      <c r="AA52" s="40">
        <f>'EPA-ngpPrcsTnD-mthncptr'!AA52</f>
        <v>0</v>
      </c>
      <c r="AB52" s="40">
        <f>'EPA-ngpPrcsTnD-mthncptr'!AB52</f>
        <v>0</v>
      </c>
      <c r="AC52" s="40">
        <f>'EPA-ngpPrcsTnD-mthncptr'!AC52</f>
        <v>0</v>
      </c>
      <c r="AD52" s="40">
        <f>'EPA-ngpPrcsTnD-mthncptr'!AD52</f>
        <v>0</v>
      </c>
      <c r="AE52" s="40">
        <f>'EPA-ngpPrcsTnD-mthncptr'!AE52</f>
        <v>0</v>
      </c>
      <c r="AF52" s="40">
        <f>'EPA-ngpPrcsTnD-mthncptr'!AF52</f>
        <v>0</v>
      </c>
      <c r="AG52" s="40">
        <f>'EPA-ngpPrcsTnD-mthncptr'!AG52</f>
        <v>0</v>
      </c>
      <c r="AH52" s="40">
        <f>'EPA-ngpPrcsTnD-mthncptr'!AH52</f>
        <v>0</v>
      </c>
      <c r="AI52" s="40">
        <f>'EPA-ngpPrcsTnD-mthncptr'!AI52</f>
        <v>0</v>
      </c>
      <c r="AJ52" s="40">
        <f>'EPA-ngpPrcsTnD-mthncptr'!AJ52</f>
        <v>0</v>
      </c>
      <c r="AK52" s="40">
        <f>'EPA-ngpPrcsTnD-mthncptr'!AK52</f>
        <v>0</v>
      </c>
      <c r="AL52" s="40">
        <f>'EPA-ngpPrcsTnD-mthncptr'!AL52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'EPA-ngpPrcsTnD-mthncptr'!C53</f>
        <v>0</v>
      </c>
      <c r="D53" s="40">
        <f>'EPA-ngpPrcsTnD-mthncptr'!D53</f>
        <v>0</v>
      </c>
      <c r="E53" s="40">
        <f>'EPA-ngpPrcsTnD-mthncptr'!E53</f>
        <v>0</v>
      </c>
      <c r="F53" s="40">
        <f>'EPA-ngpPrcsTnD-mthncptr'!F53</f>
        <v>0</v>
      </c>
      <c r="G53" s="40">
        <f>'EPA-ngpPrcsTnD-mthncptr'!G53</f>
        <v>0</v>
      </c>
      <c r="H53" s="40">
        <f>'EPA-ngpPrcsTnD-mthncptr'!H53</f>
        <v>0</v>
      </c>
      <c r="I53" s="40">
        <f>'EPA-ngpPrcsTnD-mthncptr'!I53</f>
        <v>0</v>
      </c>
      <c r="J53" s="40">
        <f>'EPA-ngpPrcsTnD-mthncptr'!J53</f>
        <v>0</v>
      </c>
      <c r="K53" s="40">
        <f>'EPA-ngpPrcsTnD-mthncptr'!K53</f>
        <v>0</v>
      </c>
      <c r="L53" s="40">
        <f>'EPA-ngpPrcsTnD-mthncptr'!L53</f>
        <v>0</v>
      </c>
      <c r="M53" s="40">
        <f>'EPA-ngpPrcsTnD-mthncptr'!M53</f>
        <v>0</v>
      </c>
      <c r="N53" s="40">
        <f>'EPA-ngpPrcsTnD-mthncptr'!N53</f>
        <v>0</v>
      </c>
      <c r="O53" s="40">
        <f>'EPA-ngpPrcsTnD-mthncptr'!O53</f>
        <v>0</v>
      </c>
      <c r="P53" s="40">
        <f>'EPA-ngpPrcsTnD-mthncptr'!P53</f>
        <v>0</v>
      </c>
      <c r="Q53" s="40">
        <f>'EPA-ngpPrcsTnD-mthncptr'!Q53</f>
        <v>0</v>
      </c>
      <c r="R53" s="40">
        <f>'EPA-ngpPrcsTnD-mthncptr'!R53</f>
        <v>0</v>
      </c>
      <c r="S53" s="40">
        <f>'EPA-ngpPrcsTnD-mthncptr'!S53</f>
        <v>0</v>
      </c>
      <c r="T53" s="40">
        <f>'EPA-ngpPrcsTnD-mthncptr'!T53</f>
        <v>0</v>
      </c>
      <c r="U53" s="40">
        <f>'EPA-ngpPrcsTnD-mthncptr'!U53</f>
        <v>0</v>
      </c>
      <c r="V53" s="40">
        <f>'EPA-ngpPrcsTnD-mthncptr'!V53</f>
        <v>0</v>
      </c>
      <c r="W53" s="40">
        <f>'EPA-ngpPrcsTnD-mthncptr'!W53</f>
        <v>0</v>
      </c>
      <c r="X53" s="40">
        <f>'EPA-ngpPrcsTnD-mthncptr'!X53</f>
        <v>0</v>
      </c>
      <c r="Y53" s="40">
        <f>'EPA-ngpPrcsTnD-mthncptr'!Y53</f>
        <v>0</v>
      </c>
      <c r="Z53" s="40">
        <f>'EPA-ngpPrcsTnD-mthncptr'!Z53</f>
        <v>0</v>
      </c>
      <c r="AA53" s="40">
        <f>'EPA-ngpPrcsTnD-mthncptr'!AA53</f>
        <v>0</v>
      </c>
      <c r="AB53" s="40">
        <f>'EPA-ngpPrcsTnD-mthncptr'!AB53</f>
        <v>0</v>
      </c>
      <c r="AC53" s="40">
        <f>'EPA-ngpPrcsTnD-mthncptr'!AC53</f>
        <v>0</v>
      </c>
      <c r="AD53" s="40">
        <f>'EPA-ngpPrcsTnD-mthncptr'!AD53</f>
        <v>0</v>
      </c>
      <c r="AE53" s="40">
        <f>'EPA-ngpPrcsTnD-mthncptr'!AE53</f>
        <v>0</v>
      </c>
      <c r="AF53" s="40">
        <f>'EPA-ngpPrcsTnD-mthncptr'!AF53</f>
        <v>0</v>
      </c>
      <c r="AG53" s="40">
        <f>'EPA-ngpPrcsTnD-mthncptr'!AG53</f>
        <v>0</v>
      </c>
      <c r="AH53" s="40">
        <f>'EPA-ngpPrcsTnD-mthncptr'!AH53</f>
        <v>0</v>
      </c>
      <c r="AI53" s="40">
        <f>'EPA-ngpPrcsTnD-mthncptr'!AI53</f>
        <v>0</v>
      </c>
      <c r="AJ53" s="40">
        <f>'EPA-ngpPrcsTnD-mthncptr'!AJ53</f>
        <v>0</v>
      </c>
      <c r="AK53" s="40">
        <f>'EPA-ngpPrcsTnD-mthncptr'!AK53</f>
        <v>0</v>
      </c>
      <c r="AL53" s="40">
        <f>'EPA-ngpPrcsTnD-mthncptr'!AL53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'EPA-ngpPrcsTnD-mthncptr'!C54</f>
        <v>0</v>
      </c>
      <c r="D54" s="40">
        <f>'EPA-ngpPrcsTnD-mthncptr'!D54</f>
        <v>0</v>
      </c>
      <c r="E54" s="40">
        <f>'EPA-ngpPrcsTnD-mthncptr'!E54</f>
        <v>0</v>
      </c>
      <c r="F54" s="40">
        <f>'EPA-ngpPrcsTnD-mthncptr'!F54</f>
        <v>0</v>
      </c>
      <c r="G54" s="40">
        <f>'EPA-ngpPrcsTnD-mthncptr'!G54</f>
        <v>0</v>
      </c>
      <c r="H54" s="40">
        <f>'EPA-ngpPrcsTnD-mthncptr'!H54</f>
        <v>0</v>
      </c>
      <c r="I54" s="40">
        <f>'EPA-ngpPrcsTnD-mthncptr'!I54</f>
        <v>0</v>
      </c>
      <c r="J54" s="40">
        <f>'EPA-ngpPrcsTnD-mthncptr'!J54</f>
        <v>0</v>
      </c>
      <c r="K54" s="40">
        <f>'EPA-ngpPrcsTnD-mthncptr'!K54</f>
        <v>0</v>
      </c>
      <c r="L54" s="40">
        <f>'EPA-ngpPrcsTnD-mthncptr'!L54</f>
        <v>0</v>
      </c>
      <c r="M54" s="40">
        <f>'EPA-ngpPrcsTnD-mthncptr'!M54</f>
        <v>0</v>
      </c>
      <c r="N54" s="40">
        <f>'EPA-ngpPrcsTnD-mthncptr'!N54</f>
        <v>0</v>
      </c>
      <c r="O54" s="40">
        <f>'EPA-ngpPrcsTnD-mthncptr'!O54</f>
        <v>0</v>
      </c>
      <c r="P54" s="40">
        <f>'EPA-ngpPrcsTnD-mthncptr'!P54</f>
        <v>0</v>
      </c>
      <c r="Q54" s="40">
        <f>'EPA-ngpPrcsTnD-mthncptr'!Q54</f>
        <v>0</v>
      </c>
      <c r="R54" s="40">
        <f>'EPA-ngpPrcsTnD-mthncptr'!R54</f>
        <v>0</v>
      </c>
      <c r="S54" s="40">
        <f>'EPA-ngpPrcsTnD-mthncptr'!S54</f>
        <v>0</v>
      </c>
      <c r="T54" s="40">
        <f>'EPA-ngpPrcsTnD-mthncptr'!T54</f>
        <v>0</v>
      </c>
      <c r="U54" s="40">
        <f>'EPA-ngpPrcsTnD-mthncptr'!U54</f>
        <v>0</v>
      </c>
      <c r="V54" s="40">
        <f>'EPA-ngpPrcsTnD-mthncptr'!V54</f>
        <v>0</v>
      </c>
      <c r="W54" s="40">
        <f>'EPA-ngpPrcsTnD-mthncptr'!W54</f>
        <v>0</v>
      </c>
      <c r="X54" s="40">
        <f>'EPA-ngpPrcsTnD-mthncptr'!X54</f>
        <v>0</v>
      </c>
      <c r="Y54" s="40">
        <f>'EPA-ngpPrcsTnD-mthncptr'!Y54</f>
        <v>0</v>
      </c>
      <c r="Z54" s="40">
        <f>'EPA-ngpPrcsTnD-mthncptr'!Z54</f>
        <v>0</v>
      </c>
      <c r="AA54" s="40">
        <f>'EPA-ngpPrcsTnD-mthncptr'!AA54</f>
        <v>0</v>
      </c>
      <c r="AB54" s="40">
        <f>'EPA-ngpPrcsTnD-mthncptr'!AB54</f>
        <v>0</v>
      </c>
      <c r="AC54" s="40">
        <f>'EPA-ngpPrcsTnD-mthncptr'!AC54</f>
        <v>0</v>
      </c>
      <c r="AD54" s="40">
        <f>'EPA-ngpPrcsTnD-mthncptr'!AD54</f>
        <v>0</v>
      </c>
      <c r="AE54" s="40">
        <f>'EPA-ngpPrcsTnD-mthncptr'!AE54</f>
        <v>0</v>
      </c>
      <c r="AF54" s="40">
        <f>'EPA-ngpPrcsTnD-mthncptr'!AF54</f>
        <v>0</v>
      </c>
      <c r="AG54" s="40">
        <f>'EPA-ngpPrcsTnD-mthncptr'!AG54</f>
        <v>0</v>
      </c>
      <c r="AH54" s="40">
        <f>'EPA-ngpPrcsTnD-mthncptr'!AH54</f>
        <v>0</v>
      </c>
      <c r="AI54" s="40">
        <f>'EPA-ngpPrcsTnD-mthncptr'!AI54</f>
        <v>0</v>
      </c>
      <c r="AJ54" s="40">
        <f>'EPA-ngpPrcsTnD-mthncptr'!AJ54</f>
        <v>0</v>
      </c>
      <c r="AK54" s="40">
        <f>'EPA-ngpPrcsTnD-mthncptr'!AK54</f>
        <v>0</v>
      </c>
      <c r="AL54" s="40">
        <f>'EPA-ngpPrcsTnD-mthncptr'!AL54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'EPA-ngpPrcsTnD-mthncptr'!C55</f>
        <v>0</v>
      </c>
      <c r="D55" s="40">
        <f>'EPA-ngpPrcsTnD-mthncptr'!D55</f>
        <v>0</v>
      </c>
      <c r="E55" s="40">
        <f>'EPA-ngpPrcsTnD-mthncptr'!E55</f>
        <v>0</v>
      </c>
      <c r="F55" s="40">
        <f>'EPA-ngpPrcsTnD-mthncptr'!F55</f>
        <v>0</v>
      </c>
      <c r="G55" s="40">
        <f>'EPA-ngpPrcsTnD-mthncptr'!G55</f>
        <v>0</v>
      </c>
      <c r="H55" s="40">
        <f>'EPA-ngpPrcsTnD-mthncptr'!H55</f>
        <v>0</v>
      </c>
      <c r="I55" s="40">
        <f>'EPA-ngpPrcsTnD-mthncptr'!I55</f>
        <v>0</v>
      </c>
      <c r="J55" s="40">
        <f>'EPA-ngpPrcsTnD-mthncptr'!J55</f>
        <v>0</v>
      </c>
      <c r="K55" s="40">
        <f>'EPA-ngpPrcsTnD-mthncptr'!K55</f>
        <v>0</v>
      </c>
      <c r="L55" s="40">
        <f>'EPA-ngpPrcsTnD-mthncptr'!L55</f>
        <v>0</v>
      </c>
      <c r="M55" s="40">
        <f>'EPA-ngpPrcsTnD-mthncptr'!M55</f>
        <v>0</v>
      </c>
      <c r="N55" s="40">
        <f>'EPA-ngpPrcsTnD-mthncptr'!N55</f>
        <v>0</v>
      </c>
      <c r="O55" s="40">
        <f>'EPA-ngpPrcsTnD-mthncptr'!O55</f>
        <v>0</v>
      </c>
      <c r="P55" s="40">
        <f>'EPA-ngpPrcsTnD-mthncptr'!P55</f>
        <v>0</v>
      </c>
      <c r="Q55" s="40">
        <f>'EPA-ngpPrcsTnD-mthncptr'!Q55</f>
        <v>0</v>
      </c>
      <c r="R55" s="40">
        <f>'EPA-ngpPrcsTnD-mthncptr'!R55</f>
        <v>0</v>
      </c>
      <c r="S55" s="40">
        <f>'EPA-ngpPrcsTnD-mthncptr'!S55</f>
        <v>0</v>
      </c>
      <c r="T55" s="40">
        <f>'EPA-ngpPrcsTnD-mthncptr'!T55</f>
        <v>0</v>
      </c>
      <c r="U55" s="40">
        <f>'EPA-ngpPrcsTnD-mthncptr'!U55</f>
        <v>0</v>
      </c>
      <c r="V55" s="40">
        <f>'EPA-ngpPrcsTnD-mthncptr'!V55</f>
        <v>0</v>
      </c>
      <c r="W55" s="40">
        <f>'EPA-ngpPrcsTnD-mthncptr'!W55</f>
        <v>0</v>
      </c>
      <c r="X55" s="40">
        <f>'EPA-ngpPrcsTnD-mthncptr'!X55</f>
        <v>0</v>
      </c>
      <c r="Y55" s="40">
        <f>'EPA-ngpPrcsTnD-mthncptr'!Y55</f>
        <v>0</v>
      </c>
      <c r="Z55" s="40">
        <f>'EPA-ngpPrcsTnD-mthncptr'!Z55</f>
        <v>0</v>
      </c>
      <c r="AA55" s="40">
        <f>'EPA-ngpPrcsTnD-mthncptr'!AA55</f>
        <v>0</v>
      </c>
      <c r="AB55" s="40">
        <f>'EPA-ngpPrcsTnD-mthncptr'!AB55</f>
        <v>0</v>
      </c>
      <c r="AC55" s="40">
        <f>'EPA-ngpPrcsTnD-mthncptr'!AC55</f>
        <v>0</v>
      </c>
      <c r="AD55" s="40">
        <f>'EPA-ngpPrcsTnD-mthncptr'!AD55</f>
        <v>0</v>
      </c>
      <c r="AE55" s="40">
        <f>'EPA-ngpPrcsTnD-mthncptr'!AE55</f>
        <v>0</v>
      </c>
      <c r="AF55" s="40">
        <f>'EPA-ngpPrcsTnD-mthncptr'!AF55</f>
        <v>0</v>
      </c>
      <c r="AG55" s="40">
        <f>'EPA-ngpPrcsTnD-mthncptr'!AG55</f>
        <v>0</v>
      </c>
      <c r="AH55" s="40">
        <f>'EPA-ngpPrcsTnD-mthncptr'!AH55</f>
        <v>0</v>
      </c>
      <c r="AI55" s="40">
        <f>'EPA-ngpPrcsTnD-mthncptr'!AI55</f>
        <v>0</v>
      </c>
      <c r="AJ55" s="40">
        <f>'EPA-ngpPrcsTnD-mthncptr'!AJ55</f>
        <v>0</v>
      </c>
      <c r="AK55" s="40">
        <f>'EPA-ngpPrcsTnD-mthncptr'!AK55</f>
        <v>0</v>
      </c>
      <c r="AL55" s="40">
        <f>'EPA-ngpPrcsTnD-mthncptr'!AL55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'EPA-ngpPrcsTnD-mthncptr'!C56</f>
        <v>0</v>
      </c>
      <c r="D56" s="40">
        <f>'EPA-ngpPrcsTnD-mthncptr'!D56</f>
        <v>0</v>
      </c>
      <c r="E56" s="40">
        <f>'EPA-ngpPrcsTnD-mthncptr'!E56</f>
        <v>0</v>
      </c>
      <c r="F56" s="40">
        <f>'EPA-ngpPrcsTnD-mthncptr'!F56</f>
        <v>0</v>
      </c>
      <c r="G56" s="40">
        <f>'EPA-ngpPrcsTnD-mthncptr'!G56</f>
        <v>0</v>
      </c>
      <c r="H56" s="40">
        <f>'EPA-ngpPrcsTnD-mthncptr'!H56</f>
        <v>0</v>
      </c>
      <c r="I56" s="40">
        <f>'EPA-ngpPrcsTnD-mthncptr'!I56</f>
        <v>0</v>
      </c>
      <c r="J56" s="40">
        <f>'EPA-ngpPrcsTnD-mthncptr'!J56</f>
        <v>0</v>
      </c>
      <c r="K56" s="40">
        <f>'EPA-ngpPrcsTnD-mthncptr'!K56</f>
        <v>0</v>
      </c>
      <c r="L56" s="40">
        <f>'EPA-ngpPrcsTnD-mthncptr'!L56</f>
        <v>0</v>
      </c>
      <c r="M56" s="40">
        <f>'EPA-ngpPrcsTnD-mthncptr'!M56</f>
        <v>0</v>
      </c>
      <c r="N56" s="40">
        <f>'EPA-ngpPrcsTnD-mthncptr'!N56</f>
        <v>0</v>
      </c>
      <c r="O56" s="40">
        <f>'EPA-ngpPrcsTnD-mthncptr'!O56</f>
        <v>0</v>
      </c>
      <c r="P56" s="40">
        <f>'EPA-ngpPrcsTnD-mthncptr'!P56</f>
        <v>0</v>
      </c>
      <c r="Q56" s="40">
        <f>'EPA-ngpPrcsTnD-mthncptr'!Q56</f>
        <v>0</v>
      </c>
      <c r="R56" s="40">
        <f>'EPA-ngpPrcsTnD-mthncptr'!R56</f>
        <v>0</v>
      </c>
      <c r="S56" s="40">
        <f>'EPA-ngpPrcsTnD-mthncptr'!S56</f>
        <v>0</v>
      </c>
      <c r="T56" s="40">
        <f>'EPA-ngpPrcsTnD-mthncptr'!T56</f>
        <v>0</v>
      </c>
      <c r="U56" s="40">
        <f>'EPA-ngpPrcsTnD-mthncptr'!U56</f>
        <v>0</v>
      </c>
      <c r="V56" s="40">
        <f>'EPA-ngpPrcsTnD-mthncptr'!V56</f>
        <v>0</v>
      </c>
      <c r="W56" s="40">
        <f>'EPA-ngpPrcsTnD-mthncptr'!W56</f>
        <v>0</v>
      </c>
      <c r="X56" s="40">
        <f>'EPA-ngpPrcsTnD-mthncptr'!X56</f>
        <v>0</v>
      </c>
      <c r="Y56" s="40">
        <f>'EPA-ngpPrcsTnD-mthncptr'!Y56</f>
        <v>0</v>
      </c>
      <c r="Z56" s="40">
        <f>'EPA-ngpPrcsTnD-mthncptr'!Z56</f>
        <v>0</v>
      </c>
      <c r="AA56" s="40">
        <f>'EPA-ngpPrcsTnD-mthncptr'!AA56</f>
        <v>0</v>
      </c>
      <c r="AB56" s="40">
        <f>'EPA-ngpPrcsTnD-mthncptr'!AB56</f>
        <v>0</v>
      </c>
      <c r="AC56" s="40">
        <f>'EPA-ngpPrcsTnD-mthncptr'!AC56</f>
        <v>0</v>
      </c>
      <c r="AD56" s="40">
        <f>'EPA-ngpPrcsTnD-mthncptr'!AD56</f>
        <v>0</v>
      </c>
      <c r="AE56" s="40">
        <f>'EPA-ngpPrcsTnD-mthncptr'!AE56</f>
        <v>0</v>
      </c>
      <c r="AF56" s="40">
        <f>'EPA-ngpPrcsTnD-mthncptr'!AF56</f>
        <v>0</v>
      </c>
      <c r="AG56" s="40">
        <f>'EPA-ngpPrcsTnD-mthncptr'!AG56</f>
        <v>0</v>
      </c>
      <c r="AH56" s="40">
        <f>'EPA-ngpPrcsTnD-mthncptr'!AH56</f>
        <v>0</v>
      </c>
      <c r="AI56" s="40">
        <f>'EPA-ngpPrcsTnD-mthncptr'!AI56</f>
        <v>0</v>
      </c>
      <c r="AJ56" s="40">
        <f>'EPA-ngpPrcsTnD-mthncptr'!AJ56</f>
        <v>0</v>
      </c>
      <c r="AK56" s="40">
        <f>'EPA-ngpPrcsTnD-mthncptr'!AK56</f>
        <v>0</v>
      </c>
      <c r="AL56" s="40">
        <f>'EPA-ngpPrcsTnD-mthncptr'!AL56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'EPA-ngpPrcsTnD-mthncptr'!C57</f>
        <v>0</v>
      </c>
      <c r="D57" s="40">
        <f>'EPA-ngpPrcsTnD-mthncptr'!D57</f>
        <v>0</v>
      </c>
      <c r="E57" s="40">
        <f>'EPA-ngpPrcsTnD-mthncptr'!E57</f>
        <v>0</v>
      </c>
      <c r="F57" s="40">
        <f>'EPA-ngpPrcsTnD-mthncptr'!F57</f>
        <v>0</v>
      </c>
      <c r="G57" s="40">
        <f>'EPA-ngpPrcsTnD-mthncptr'!G57</f>
        <v>0</v>
      </c>
      <c r="H57" s="40">
        <f>'EPA-ngpPrcsTnD-mthncptr'!H57</f>
        <v>0</v>
      </c>
      <c r="I57" s="40">
        <f>'EPA-ngpPrcsTnD-mthncptr'!I57</f>
        <v>0</v>
      </c>
      <c r="J57" s="40">
        <f>'EPA-ngpPrcsTnD-mthncptr'!J57</f>
        <v>0</v>
      </c>
      <c r="K57" s="40">
        <f>'EPA-ngpPrcsTnD-mthncptr'!K57</f>
        <v>0</v>
      </c>
      <c r="L57" s="40">
        <f>'EPA-ngpPrcsTnD-mthncptr'!L57</f>
        <v>0</v>
      </c>
      <c r="M57" s="40">
        <f>'EPA-ngpPrcsTnD-mthncptr'!M57</f>
        <v>0</v>
      </c>
      <c r="N57" s="40">
        <f>'EPA-ngpPrcsTnD-mthncptr'!N57</f>
        <v>0</v>
      </c>
      <c r="O57" s="40">
        <f>'EPA-ngpPrcsTnD-mthncptr'!O57</f>
        <v>0</v>
      </c>
      <c r="P57" s="40">
        <f>'EPA-ngpPrcsTnD-mthncptr'!P57</f>
        <v>0</v>
      </c>
      <c r="Q57" s="40">
        <f>'EPA-ngpPrcsTnD-mthncptr'!Q57</f>
        <v>0</v>
      </c>
      <c r="R57" s="40">
        <f>'EPA-ngpPrcsTnD-mthncptr'!R57</f>
        <v>0</v>
      </c>
      <c r="S57" s="40">
        <f>'EPA-ngpPrcsTnD-mthncptr'!S57</f>
        <v>0</v>
      </c>
      <c r="T57" s="40">
        <f>'EPA-ngpPrcsTnD-mthncptr'!T57</f>
        <v>0</v>
      </c>
      <c r="U57" s="40">
        <f>'EPA-ngpPrcsTnD-mthncptr'!U57</f>
        <v>0</v>
      </c>
      <c r="V57" s="40">
        <f>'EPA-ngpPrcsTnD-mthncptr'!V57</f>
        <v>0</v>
      </c>
      <c r="W57" s="40">
        <f>'EPA-ngpPrcsTnD-mthncptr'!W57</f>
        <v>0</v>
      </c>
      <c r="X57" s="40">
        <f>'EPA-ngpPrcsTnD-mthncptr'!X57</f>
        <v>0</v>
      </c>
      <c r="Y57" s="40">
        <f>'EPA-ngpPrcsTnD-mthncptr'!Y57</f>
        <v>0</v>
      </c>
      <c r="Z57" s="40">
        <f>'EPA-ngpPrcsTnD-mthncptr'!Z57</f>
        <v>0</v>
      </c>
      <c r="AA57" s="40">
        <f>'EPA-ngpPrcsTnD-mthncptr'!AA57</f>
        <v>0</v>
      </c>
      <c r="AB57" s="40">
        <f>'EPA-ngpPrcsTnD-mthncptr'!AB57</f>
        <v>0</v>
      </c>
      <c r="AC57" s="40">
        <f>'EPA-ngpPrcsTnD-mthncptr'!AC57</f>
        <v>0</v>
      </c>
      <c r="AD57" s="40">
        <f>'EPA-ngpPrcsTnD-mthncptr'!AD57</f>
        <v>0</v>
      </c>
      <c r="AE57" s="40">
        <f>'EPA-ngpPrcsTnD-mthncptr'!AE57</f>
        <v>0</v>
      </c>
      <c r="AF57" s="40">
        <f>'EPA-ngpPrcsTnD-mthncptr'!AF57</f>
        <v>0</v>
      </c>
      <c r="AG57" s="40">
        <f>'EPA-ngpPrcsTnD-mthncptr'!AG57</f>
        <v>0</v>
      </c>
      <c r="AH57" s="40">
        <f>'EPA-ngpPrcsTnD-mthncptr'!AH57</f>
        <v>0</v>
      </c>
      <c r="AI57" s="40">
        <f>'EPA-ngpPrcsTnD-mthncptr'!AI57</f>
        <v>0</v>
      </c>
      <c r="AJ57" s="40">
        <f>'EPA-ngpPrcsTnD-mthncptr'!AJ57</f>
        <v>0</v>
      </c>
      <c r="AK57" s="40">
        <f>'EPA-ngpPrcsTnD-mthncptr'!AK57</f>
        <v>0</v>
      </c>
      <c r="AL57" s="40">
        <f>'EPA-ngpPrcsTnD-mthncptr'!AL57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'EPA-ngpPrcsTnD-mthncptr'!C58</f>
        <v>0</v>
      </c>
      <c r="D58" s="40">
        <f>'EPA-ngpPrcsTnD-mthncptr'!D58</f>
        <v>0</v>
      </c>
      <c r="E58" s="40">
        <f>'EPA-ngpPrcsTnD-mthncptr'!E58</f>
        <v>0</v>
      </c>
      <c r="F58" s="40">
        <f>'EPA-ngpPrcsTnD-mthncptr'!F58</f>
        <v>0</v>
      </c>
      <c r="G58" s="40">
        <f>'EPA-ngpPrcsTnD-mthncptr'!G58</f>
        <v>0</v>
      </c>
      <c r="H58" s="40">
        <f>'EPA-ngpPrcsTnD-mthncptr'!H58</f>
        <v>0</v>
      </c>
      <c r="I58" s="40">
        <f>'EPA-ngpPrcsTnD-mthncptr'!I58</f>
        <v>0</v>
      </c>
      <c r="J58" s="40">
        <f>'EPA-ngpPrcsTnD-mthncptr'!J58</f>
        <v>0</v>
      </c>
      <c r="K58" s="40">
        <f>'EPA-ngpPrcsTnD-mthncptr'!K58</f>
        <v>0</v>
      </c>
      <c r="L58" s="40">
        <f>'EPA-ngpPrcsTnD-mthncptr'!L58</f>
        <v>0</v>
      </c>
      <c r="M58" s="40">
        <f>'EPA-ngpPrcsTnD-mthncptr'!M58</f>
        <v>0</v>
      </c>
      <c r="N58" s="40">
        <f>'EPA-ngpPrcsTnD-mthncptr'!N58</f>
        <v>0</v>
      </c>
      <c r="O58" s="40">
        <f>'EPA-ngpPrcsTnD-mthncptr'!O58</f>
        <v>0</v>
      </c>
      <c r="P58" s="40">
        <f>'EPA-ngpPrcsTnD-mthncptr'!P58</f>
        <v>0</v>
      </c>
      <c r="Q58" s="40">
        <f>'EPA-ngpPrcsTnD-mthncptr'!Q58</f>
        <v>0</v>
      </c>
      <c r="R58" s="40">
        <f>'EPA-ngpPrcsTnD-mthncptr'!R58</f>
        <v>0</v>
      </c>
      <c r="S58" s="40">
        <f>'EPA-ngpPrcsTnD-mthncptr'!S58</f>
        <v>0</v>
      </c>
      <c r="T58" s="40">
        <f>'EPA-ngpPrcsTnD-mthncptr'!T58</f>
        <v>0</v>
      </c>
      <c r="U58" s="40">
        <f>'EPA-ngpPrcsTnD-mthncptr'!U58</f>
        <v>0</v>
      </c>
      <c r="V58" s="40">
        <f>'EPA-ngpPrcsTnD-mthncptr'!V58</f>
        <v>0</v>
      </c>
      <c r="W58" s="40">
        <f>'EPA-ngpPrcsTnD-mthncptr'!W58</f>
        <v>0</v>
      </c>
      <c r="X58" s="40">
        <f>'EPA-ngpPrcsTnD-mthncptr'!X58</f>
        <v>0</v>
      </c>
      <c r="Y58" s="40">
        <f>'EPA-ngpPrcsTnD-mthncptr'!Y58</f>
        <v>0</v>
      </c>
      <c r="Z58" s="40">
        <f>'EPA-ngpPrcsTnD-mthncptr'!Z58</f>
        <v>0</v>
      </c>
      <c r="AA58" s="40">
        <f>'EPA-ngpPrcsTnD-mthncptr'!AA58</f>
        <v>0</v>
      </c>
      <c r="AB58" s="40">
        <f>'EPA-ngpPrcsTnD-mthncptr'!AB58</f>
        <v>0</v>
      </c>
      <c r="AC58" s="40">
        <f>'EPA-ngpPrcsTnD-mthncptr'!AC58</f>
        <v>0</v>
      </c>
      <c r="AD58" s="40">
        <f>'EPA-ngpPrcsTnD-mthncptr'!AD58</f>
        <v>0</v>
      </c>
      <c r="AE58" s="40">
        <f>'EPA-ngpPrcsTnD-mthncptr'!AE58</f>
        <v>0</v>
      </c>
      <c r="AF58" s="40">
        <f>'EPA-ngpPrcsTnD-mthncptr'!AF58</f>
        <v>0</v>
      </c>
      <c r="AG58" s="40">
        <f>'EPA-ngpPrcsTnD-mthncptr'!AG58</f>
        <v>0</v>
      </c>
      <c r="AH58" s="40">
        <f>'EPA-ngpPrcsTnD-mthncptr'!AH58</f>
        <v>0</v>
      </c>
      <c r="AI58" s="40">
        <f>'EPA-ngpPrcsTnD-mthncptr'!AI58</f>
        <v>0</v>
      </c>
      <c r="AJ58" s="40">
        <f>'EPA-ngpPrcsTnD-mthncptr'!AJ58</f>
        <v>0</v>
      </c>
      <c r="AK58" s="40">
        <f>'EPA-ngpPrcsTnD-mthncptr'!AK58</f>
        <v>0</v>
      </c>
      <c r="AL58" s="40">
        <f>'EPA-ngpPrcsTnD-mthncptr'!AL58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'EPA-ngpPrcsTnD-mthncptr'!C59</f>
        <v>0</v>
      </c>
      <c r="D59" s="40">
        <f>'EPA-ngpPrcsTnD-mthncptr'!D59</f>
        <v>0</v>
      </c>
      <c r="E59" s="40">
        <f>'EPA-ngpPrcsTnD-mthncptr'!E59</f>
        <v>0</v>
      </c>
      <c r="F59" s="40">
        <f>'EPA-ngpPrcsTnD-mthncptr'!F59</f>
        <v>0</v>
      </c>
      <c r="G59" s="40">
        <f>'EPA-ngpPrcsTnD-mthncptr'!G59</f>
        <v>0</v>
      </c>
      <c r="H59" s="40">
        <f>'EPA-ngpPrcsTnD-mthncptr'!H59</f>
        <v>0</v>
      </c>
      <c r="I59" s="40">
        <f>'EPA-ngpPrcsTnD-mthncptr'!I59</f>
        <v>0</v>
      </c>
      <c r="J59" s="40">
        <f>'EPA-ngpPrcsTnD-mthncptr'!J59</f>
        <v>0</v>
      </c>
      <c r="K59" s="40">
        <f>'EPA-ngpPrcsTnD-mthncptr'!K59</f>
        <v>0</v>
      </c>
      <c r="L59" s="40">
        <f>'EPA-ngpPrcsTnD-mthncptr'!L59</f>
        <v>0</v>
      </c>
      <c r="M59" s="40">
        <f>'EPA-ngpPrcsTnD-mthncptr'!M59</f>
        <v>0</v>
      </c>
      <c r="N59" s="40">
        <f>'EPA-ngpPrcsTnD-mthncptr'!N59</f>
        <v>0</v>
      </c>
      <c r="O59" s="40">
        <f>'EPA-ngpPrcsTnD-mthncptr'!O59</f>
        <v>0</v>
      </c>
      <c r="P59" s="40">
        <f>'EPA-ngpPrcsTnD-mthncptr'!P59</f>
        <v>0</v>
      </c>
      <c r="Q59" s="40">
        <f>'EPA-ngpPrcsTnD-mthncptr'!Q59</f>
        <v>0</v>
      </c>
      <c r="R59" s="40">
        <f>'EPA-ngpPrcsTnD-mthncptr'!R59</f>
        <v>0</v>
      </c>
      <c r="S59" s="40">
        <f>'EPA-ngpPrcsTnD-mthncptr'!S59</f>
        <v>0</v>
      </c>
      <c r="T59" s="40">
        <f>'EPA-ngpPrcsTnD-mthncptr'!T59</f>
        <v>0</v>
      </c>
      <c r="U59" s="40">
        <f>'EPA-ngpPrcsTnD-mthncptr'!U59</f>
        <v>0</v>
      </c>
      <c r="V59" s="40">
        <f>'EPA-ngpPrcsTnD-mthncptr'!V59</f>
        <v>0</v>
      </c>
      <c r="W59" s="40">
        <f>'EPA-ngpPrcsTnD-mthncptr'!W59</f>
        <v>0</v>
      </c>
      <c r="X59" s="40">
        <f>'EPA-ngpPrcsTnD-mthncptr'!X59</f>
        <v>0</v>
      </c>
      <c r="Y59" s="40">
        <f>'EPA-ngpPrcsTnD-mthncptr'!Y59</f>
        <v>0</v>
      </c>
      <c r="Z59" s="40">
        <f>'EPA-ngpPrcsTnD-mthncptr'!Z59</f>
        <v>0</v>
      </c>
      <c r="AA59" s="40">
        <f>'EPA-ngpPrcsTnD-mthncptr'!AA59</f>
        <v>0</v>
      </c>
      <c r="AB59" s="40">
        <f>'EPA-ngpPrcsTnD-mthncptr'!AB59</f>
        <v>0</v>
      </c>
      <c r="AC59" s="40">
        <f>'EPA-ngpPrcsTnD-mthncptr'!AC59</f>
        <v>0</v>
      </c>
      <c r="AD59" s="40">
        <f>'EPA-ngpPrcsTnD-mthncptr'!AD59</f>
        <v>0</v>
      </c>
      <c r="AE59" s="40">
        <f>'EPA-ngpPrcsTnD-mthncptr'!AE59</f>
        <v>0</v>
      </c>
      <c r="AF59" s="40">
        <f>'EPA-ngpPrcsTnD-mthncptr'!AF59</f>
        <v>0</v>
      </c>
      <c r="AG59" s="40">
        <f>'EPA-ngpPrcsTnD-mthncptr'!AG59</f>
        <v>0</v>
      </c>
      <c r="AH59" s="40">
        <f>'EPA-ngpPrcsTnD-mthncptr'!AH59</f>
        <v>0</v>
      </c>
      <c r="AI59" s="40">
        <f>'EPA-ngpPrcsTnD-mthncptr'!AI59</f>
        <v>0</v>
      </c>
      <c r="AJ59" s="40">
        <f>'EPA-ngpPrcsTnD-mthncptr'!AJ59</f>
        <v>0</v>
      </c>
      <c r="AK59" s="40">
        <f>'EPA-ngpPrcsTnD-mthncptr'!AK59</f>
        <v>0</v>
      </c>
      <c r="AL59" s="40">
        <f>'EPA-ngpPrcsTnD-mthncptr'!AL59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'EPA-ngpPrcsTnD-mthncptr'!C60</f>
        <v>0</v>
      </c>
      <c r="D60" s="40">
        <f>'EPA-ngpPrcsTnD-mthncptr'!D60</f>
        <v>0</v>
      </c>
      <c r="E60" s="40">
        <f>'EPA-ngpPrcsTnD-mthncptr'!E60</f>
        <v>0</v>
      </c>
      <c r="F60" s="40">
        <f>'EPA-ngpPrcsTnD-mthncptr'!F60</f>
        <v>0</v>
      </c>
      <c r="G60" s="40">
        <f>'EPA-ngpPrcsTnD-mthncptr'!G60</f>
        <v>0</v>
      </c>
      <c r="H60" s="40">
        <f>'EPA-ngpPrcsTnD-mthncptr'!H60</f>
        <v>0</v>
      </c>
      <c r="I60" s="40">
        <f>'EPA-ngpPrcsTnD-mthncptr'!I60</f>
        <v>0</v>
      </c>
      <c r="J60" s="40">
        <f>'EPA-ngpPrcsTnD-mthncptr'!J60</f>
        <v>0</v>
      </c>
      <c r="K60" s="40">
        <f>'EPA-ngpPrcsTnD-mthncptr'!K60</f>
        <v>0</v>
      </c>
      <c r="L60" s="40">
        <f>'EPA-ngpPrcsTnD-mthncptr'!L60</f>
        <v>0</v>
      </c>
      <c r="M60" s="40">
        <f>'EPA-ngpPrcsTnD-mthncptr'!M60</f>
        <v>0</v>
      </c>
      <c r="N60" s="40">
        <f>'EPA-ngpPrcsTnD-mthncptr'!N60</f>
        <v>0</v>
      </c>
      <c r="O60" s="40">
        <f>'EPA-ngpPrcsTnD-mthncptr'!O60</f>
        <v>0</v>
      </c>
      <c r="P60" s="40">
        <f>'EPA-ngpPrcsTnD-mthncptr'!P60</f>
        <v>0</v>
      </c>
      <c r="Q60" s="40">
        <f>'EPA-ngpPrcsTnD-mthncptr'!Q60</f>
        <v>0</v>
      </c>
      <c r="R60" s="40">
        <f>'EPA-ngpPrcsTnD-mthncptr'!R60</f>
        <v>0</v>
      </c>
      <c r="S60" s="40">
        <f>'EPA-ngpPrcsTnD-mthncptr'!S60</f>
        <v>0</v>
      </c>
      <c r="T60" s="40">
        <f>'EPA-ngpPrcsTnD-mthncptr'!T60</f>
        <v>0</v>
      </c>
      <c r="U60" s="40">
        <f>'EPA-ngpPrcsTnD-mthncptr'!U60</f>
        <v>0</v>
      </c>
      <c r="V60" s="40">
        <f>'EPA-ngpPrcsTnD-mthncptr'!V60</f>
        <v>0</v>
      </c>
      <c r="W60" s="40">
        <f>'EPA-ngpPrcsTnD-mthncptr'!W60</f>
        <v>0</v>
      </c>
      <c r="X60" s="40">
        <f>'EPA-ngpPrcsTnD-mthncptr'!X60</f>
        <v>0</v>
      </c>
      <c r="Y60" s="40">
        <f>'EPA-ngpPrcsTnD-mthncptr'!Y60</f>
        <v>0</v>
      </c>
      <c r="Z60" s="40">
        <f>'EPA-ngpPrcsTnD-mthncptr'!Z60</f>
        <v>0</v>
      </c>
      <c r="AA60" s="40">
        <f>'EPA-ngpPrcsTnD-mthncptr'!AA60</f>
        <v>0</v>
      </c>
      <c r="AB60" s="40">
        <f>'EPA-ngpPrcsTnD-mthncptr'!AB60</f>
        <v>0</v>
      </c>
      <c r="AC60" s="40">
        <f>'EPA-ngpPrcsTnD-mthncptr'!AC60</f>
        <v>0</v>
      </c>
      <c r="AD60" s="40">
        <f>'EPA-ngpPrcsTnD-mthncptr'!AD60</f>
        <v>0</v>
      </c>
      <c r="AE60" s="40">
        <f>'EPA-ngpPrcsTnD-mthncptr'!AE60</f>
        <v>0</v>
      </c>
      <c r="AF60" s="40">
        <f>'EPA-ngpPrcsTnD-mthncptr'!AF60</f>
        <v>0</v>
      </c>
      <c r="AG60" s="40">
        <f>'EPA-ngpPrcsTnD-mthncptr'!AG60</f>
        <v>0</v>
      </c>
      <c r="AH60" s="40">
        <f>'EPA-ngpPrcsTnD-mthncptr'!AH60</f>
        <v>0</v>
      </c>
      <c r="AI60" s="40">
        <f>'EPA-ngpPrcsTnD-mthncptr'!AI60</f>
        <v>0</v>
      </c>
      <c r="AJ60" s="40">
        <f>'EPA-ngpPrcsTnD-mthncptr'!AJ60</f>
        <v>0</v>
      </c>
      <c r="AK60" s="40">
        <f>'EPA-ngpPrcsTnD-mthncptr'!AK60</f>
        <v>0</v>
      </c>
      <c r="AL60" s="40">
        <f>'EPA-ngpPrcsTnD-mthncptr'!AL60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'EPA-ngpPrcsTnD-mthncptr'!C61</f>
        <v>0</v>
      </c>
      <c r="D61" s="40">
        <f>'EPA-ngpPrcsTnD-mthncptr'!D61</f>
        <v>0</v>
      </c>
      <c r="E61" s="40">
        <f>'EPA-ngpPrcsTnD-mthncptr'!E61</f>
        <v>0</v>
      </c>
      <c r="F61" s="40">
        <f>'EPA-ngpPrcsTnD-mthncptr'!F61</f>
        <v>0</v>
      </c>
      <c r="G61" s="40">
        <f>'EPA-ngpPrcsTnD-mthncptr'!G61</f>
        <v>0</v>
      </c>
      <c r="H61" s="40">
        <f>'EPA-ngpPrcsTnD-mthncptr'!H61</f>
        <v>0</v>
      </c>
      <c r="I61" s="40">
        <f>'EPA-ngpPrcsTnD-mthncptr'!I61</f>
        <v>0</v>
      </c>
      <c r="J61" s="40">
        <f>'EPA-ngpPrcsTnD-mthncptr'!J61</f>
        <v>0</v>
      </c>
      <c r="K61" s="40">
        <f>'EPA-ngpPrcsTnD-mthncptr'!K61</f>
        <v>0</v>
      </c>
      <c r="L61" s="40">
        <f>'EPA-ngpPrcsTnD-mthncptr'!L61</f>
        <v>0</v>
      </c>
      <c r="M61" s="40">
        <f>'EPA-ngpPrcsTnD-mthncptr'!M61</f>
        <v>0</v>
      </c>
      <c r="N61" s="40">
        <f>'EPA-ngpPrcsTnD-mthncptr'!N61</f>
        <v>0</v>
      </c>
      <c r="O61" s="40">
        <f>'EPA-ngpPrcsTnD-mthncptr'!O61</f>
        <v>0</v>
      </c>
      <c r="P61" s="40">
        <f>'EPA-ngpPrcsTnD-mthncptr'!P61</f>
        <v>0</v>
      </c>
      <c r="Q61" s="40">
        <f>'EPA-ngpPrcsTnD-mthncptr'!Q61</f>
        <v>0</v>
      </c>
      <c r="R61" s="40">
        <f>'EPA-ngpPrcsTnD-mthncptr'!R61</f>
        <v>0</v>
      </c>
      <c r="S61" s="40">
        <f>'EPA-ngpPrcsTnD-mthncptr'!S61</f>
        <v>0</v>
      </c>
      <c r="T61" s="40">
        <f>'EPA-ngpPrcsTnD-mthncptr'!T61</f>
        <v>0</v>
      </c>
      <c r="U61" s="40">
        <f>'EPA-ngpPrcsTnD-mthncptr'!U61</f>
        <v>0</v>
      </c>
      <c r="V61" s="40">
        <f>'EPA-ngpPrcsTnD-mthncptr'!V61</f>
        <v>0</v>
      </c>
      <c r="W61" s="40">
        <f>'EPA-ngpPrcsTnD-mthncptr'!W61</f>
        <v>0</v>
      </c>
      <c r="X61" s="40">
        <f>'EPA-ngpPrcsTnD-mthncptr'!X61</f>
        <v>0</v>
      </c>
      <c r="Y61" s="40">
        <f>'EPA-ngpPrcsTnD-mthncptr'!Y61</f>
        <v>0</v>
      </c>
      <c r="Z61" s="40">
        <f>'EPA-ngpPrcsTnD-mthncptr'!Z61</f>
        <v>0</v>
      </c>
      <c r="AA61" s="40">
        <f>'EPA-ngpPrcsTnD-mthncptr'!AA61</f>
        <v>0</v>
      </c>
      <c r="AB61" s="40">
        <f>'EPA-ngpPrcsTnD-mthncptr'!AB61</f>
        <v>0</v>
      </c>
      <c r="AC61" s="40">
        <f>'EPA-ngpPrcsTnD-mthncptr'!AC61</f>
        <v>0</v>
      </c>
      <c r="AD61" s="40">
        <f>'EPA-ngpPrcsTnD-mthncptr'!AD61</f>
        <v>0</v>
      </c>
      <c r="AE61" s="40">
        <f>'EPA-ngpPrcsTnD-mthncptr'!AE61</f>
        <v>0</v>
      </c>
      <c r="AF61" s="40">
        <f>'EPA-ngpPrcsTnD-mthncptr'!AF61</f>
        <v>0</v>
      </c>
      <c r="AG61" s="40">
        <f>'EPA-ngpPrcsTnD-mthncptr'!AG61</f>
        <v>0</v>
      </c>
      <c r="AH61" s="40">
        <f>'EPA-ngpPrcsTnD-mthncptr'!AH61</f>
        <v>0</v>
      </c>
      <c r="AI61" s="40">
        <f>'EPA-ngpPrcsTnD-mthncptr'!AI61</f>
        <v>0</v>
      </c>
      <c r="AJ61" s="40">
        <f>'EPA-ngpPrcsTnD-mthncptr'!AJ61</f>
        <v>0</v>
      </c>
      <c r="AK61" s="40">
        <f>'EPA-ngpPrcsTnD-mthncptr'!AK61</f>
        <v>0</v>
      </c>
      <c r="AL61" s="40">
        <f>'EPA-ngpPrcsTnD-mthncptr'!AL61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'EPA-ngpPrcsTnD-mthncptr'!C62</f>
        <v>0</v>
      </c>
      <c r="D62" s="40">
        <f>'EPA-ngpPrcsTnD-mthncptr'!D62</f>
        <v>0</v>
      </c>
      <c r="E62" s="40">
        <f>'EPA-ngpPrcsTnD-mthncptr'!E62</f>
        <v>0</v>
      </c>
      <c r="F62" s="40">
        <f>'EPA-ngpPrcsTnD-mthncptr'!F62</f>
        <v>0</v>
      </c>
      <c r="G62" s="40">
        <f>'EPA-ngpPrcsTnD-mthncptr'!G62</f>
        <v>0</v>
      </c>
      <c r="H62" s="40">
        <f>'EPA-ngpPrcsTnD-mthncptr'!H62</f>
        <v>0</v>
      </c>
      <c r="I62" s="40">
        <f>'EPA-ngpPrcsTnD-mthncptr'!I62</f>
        <v>0</v>
      </c>
      <c r="J62" s="40">
        <f>'EPA-ngpPrcsTnD-mthncptr'!J62</f>
        <v>0</v>
      </c>
      <c r="K62" s="40">
        <f>'EPA-ngpPrcsTnD-mthncptr'!K62</f>
        <v>0</v>
      </c>
      <c r="L62" s="40">
        <f>'EPA-ngpPrcsTnD-mthncptr'!L62</f>
        <v>0</v>
      </c>
      <c r="M62" s="40">
        <f>'EPA-ngpPrcsTnD-mthncptr'!M62</f>
        <v>0</v>
      </c>
      <c r="N62" s="40">
        <f>'EPA-ngpPrcsTnD-mthncptr'!N62</f>
        <v>0</v>
      </c>
      <c r="O62" s="40">
        <f>'EPA-ngpPrcsTnD-mthncptr'!O62</f>
        <v>0</v>
      </c>
      <c r="P62" s="40">
        <f>'EPA-ngpPrcsTnD-mthncptr'!P62</f>
        <v>0</v>
      </c>
      <c r="Q62" s="40">
        <f>'EPA-ngpPrcsTnD-mthncptr'!Q62</f>
        <v>0</v>
      </c>
      <c r="R62" s="40">
        <f>'EPA-ngpPrcsTnD-mthncptr'!R62</f>
        <v>0</v>
      </c>
      <c r="S62" s="40">
        <f>'EPA-ngpPrcsTnD-mthncptr'!S62</f>
        <v>0</v>
      </c>
      <c r="T62" s="40">
        <f>'EPA-ngpPrcsTnD-mthncptr'!T62</f>
        <v>0</v>
      </c>
      <c r="U62" s="40">
        <f>'EPA-ngpPrcsTnD-mthncptr'!U62</f>
        <v>0</v>
      </c>
      <c r="V62" s="40">
        <f>'EPA-ngpPrcsTnD-mthncptr'!V62</f>
        <v>0</v>
      </c>
      <c r="W62" s="40">
        <f>'EPA-ngpPrcsTnD-mthncptr'!W62</f>
        <v>0</v>
      </c>
      <c r="X62" s="40">
        <f>'EPA-ngpPrcsTnD-mthncptr'!X62</f>
        <v>0</v>
      </c>
      <c r="Y62" s="40">
        <f>'EPA-ngpPrcsTnD-mthncptr'!Y62</f>
        <v>0</v>
      </c>
      <c r="Z62" s="40">
        <f>'EPA-ngpPrcsTnD-mthncptr'!Z62</f>
        <v>0</v>
      </c>
      <c r="AA62" s="40">
        <f>'EPA-ngpPrcsTnD-mthncptr'!AA62</f>
        <v>0</v>
      </c>
      <c r="AB62" s="40">
        <f>'EPA-ngpPrcsTnD-mthncptr'!AB62</f>
        <v>0</v>
      </c>
      <c r="AC62" s="40">
        <f>'EPA-ngpPrcsTnD-mthncptr'!AC62</f>
        <v>0</v>
      </c>
      <c r="AD62" s="40">
        <f>'EPA-ngpPrcsTnD-mthncptr'!AD62</f>
        <v>0</v>
      </c>
      <c r="AE62" s="40">
        <f>'EPA-ngpPrcsTnD-mthncptr'!AE62</f>
        <v>0</v>
      </c>
      <c r="AF62" s="40">
        <f>'EPA-ngpPrcsTnD-mthncptr'!AF62</f>
        <v>0</v>
      </c>
      <c r="AG62" s="40">
        <f>'EPA-ngpPrcsTnD-mthncptr'!AG62</f>
        <v>0</v>
      </c>
      <c r="AH62" s="40">
        <f>'EPA-ngpPrcsTnD-mthncptr'!AH62</f>
        <v>0</v>
      </c>
      <c r="AI62" s="40">
        <f>'EPA-ngpPrcsTnD-mthncptr'!AI62</f>
        <v>0</v>
      </c>
      <c r="AJ62" s="40">
        <f>'EPA-ngpPrcsTnD-mthncptr'!AJ62</f>
        <v>0</v>
      </c>
      <c r="AK62" s="40">
        <f>'EPA-ngpPrcsTnD-mthncptr'!AK62</f>
        <v>0</v>
      </c>
      <c r="AL62" s="40">
        <f>'EPA-ngpPrcsTnD-mthncptr'!AL62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'EPA-ngpPrcsTnD-mthncptr'!C63</f>
        <v>0</v>
      </c>
      <c r="D63" s="40">
        <f>'EPA-ngpPrcsTnD-mthncptr'!D63</f>
        <v>0</v>
      </c>
      <c r="E63" s="40">
        <f>'EPA-ngpPrcsTnD-mthncptr'!E63</f>
        <v>0</v>
      </c>
      <c r="F63" s="40">
        <f>'EPA-ngpPrcsTnD-mthncptr'!F63</f>
        <v>0</v>
      </c>
      <c r="G63" s="40">
        <f>'EPA-ngpPrcsTnD-mthncptr'!G63</f>
        <v>0</v>
      </c>
      <c r="H63" s="40">
        <f>'EPA-ngpPrcsTnD-mthncptr'!H63</f>
        <v>0</v>
      </c>
      <c r="I63" s="40">
        <f>'EPA-ngpPrcsTnD-mthncptr'!I63</f>
        <v>0</v>
      </c>
      <c r="J63" s="40">
        <f>'EPA-ngpPrcsTnD-mthncptr'!J63</f>
        <v>0</v>
      </c>
      <c r="K63" s="40">
        <f>'EPA-ngpPrcsTnD-mthncptr'!K63</f>
        <v>0</v>
      </c>
      <c r="L63" s="40">
        <f>'EPA-ngpPrcsTnD-mthncptr'!L63</f>
        <v>0</v>
      </c>
      <c r="M63" s="40">
        <f>'EPA-ngpPrcsTnD-mthncptr'!M63</f>
        <v>0</v>
      </c>
      <c r="N63" s="40">
        <f>'EPA-ngpPrcsTnD-mthncptr'!N63</f>
        <v>0</v>
      </c>
      <c r="O63" s="40">
        <f>'EPA-ngpPrcsTnD-mthncptr'!O63</f>
        <v>0</v>
      </c>
      <c r="P63" s="40">
        <f>'EPA-ngpPrcsTnD-mthncptr'!P63</f>
        <v>0</v>
      </c>
      <c r="Q63" s="40">
        <f>'EPA-ngpPrcsTnD-mthncptr'!Q63</f>
        <v>0</v>
      </c>
      <c r="R63" s="40">
        <f>'EPA-ngpPrcsTnD-mthncptr'!R63</f>
        <v>0</v>
      </c>
      <c r="S63" s="40">
        <f>'EPA-ngpPrcsTnD-mthncptr'!S63</f>
        <v>0</v>
      </c>
      <c r="T63" s="40">
        <f>'EPA-ngpPrcsTnD-mthncptr'!T63</f>
        <v>0</v>
      </c>
      <c r="U63" s="40">
        <f>'EPA-ngpPrcsTnD-mthncptr'!U63</f>
        <v>0</v>
      </c>
      <c r="V63" s="40">
        <f>'EPA-ngpPrcsTnD-mthncptr'!V63</f>
        <v>0</v>
      </c>
      <c r="W63" s="40">
        <f>'EPA-ngpPrcsTnD-mthncptr'!W63</f>
        <v>0</v>
      </c>
      <c r="X63" s="40">
        <f>'EPA-ngpPrcsTnD-mthncptr'!X63</f>
        <v>0</v>
      </c>
      <c r="Y63" s="40">
        <f>'EPA-ngpPrcsTnD-mthncptr'!Y63</f>
        <v>0</v>
      </c>
      <c r="Z63" s="40">
        <f>'EPA-ngpPrcsTnD-mthncptr'!Z63</f>
        <v>0</v>
      </c>
      <c r="AA63" s="40">
        <f>'EPA-ngpPrcsTnD-mthncptr'!AA63</f>
        <v>0</v>
      </c>
      <c r="AB63" s="40">
        <f>'EPA-ngpPrcsTnD-mthncptr'!AB63</f>
        <v>0</v>
      </c>
      <c r="AC63" s="40">
        <f>'EPA-ngpPrcsTnD-mthncptr'!AC63</f>
        <v>0</v>
      </c>
      <c r="AD63" s="40">
        <f>'EPA-ngpPrcsTnD-mthncptr'!AD63</f>
        <v>0</v>
      </c>
      <c r="AE63" s="40">
        <f>'EPA-ngpPrcsTnD-mthncptr'!AE63</f>
        <v>0</v>
      </c>
      <c r="AF63" s="40">
        <f>'EPA-ngpPrcsTnD-mthncptr'!AF63</f>
        <v>0</v>
      </c>
      <c r="AG63" s="40">
        <f>'EPA-ngpPrcsTnD-mthncptr'!AG63</f>
        <v>0</v>
      </c>
      <c r="AH63" s="40">
        <f>'EPA-ngpPrcsTnD-mthncptr'!AH63</f>
        <v>0</v>
      </c>
      <c r="AI63" s="40">
        <f>'EPA-ngpPrcsTnD-mthncptr'!AI63</f>
        <v>0</v>
      </c>
      <c r="AJ63" s="40">
        <f>'EPA-ngpPrcsTnD-mthncptr'!AJ63</f>
        <v>0</v>
      </c>
      <c r="AK63" s="40">
        <f>'EPA-ngpPrcsTnD-mthncptr'!AK63</f>
        <v>0</v>
      </c>
      <c r="AL63" s="40">
        <f>'EPA-ngpPrcsTnD-mthncptr'!AL63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'EPA-ngpPrcsTnD-mthncptr'!C64</f>
        <v>0</v>
      </c>
      <c r="D64" s="40">
        <f>'EPA-ngpPrcsTnD-mthncptr'!D64</f>
        <v>0</v>
      </c>
      <c r="E64" s="40">
        <f>'EPA-ngpPrcsTnD-mthncptr'!E64</f>
        <v>0</v>
      </c>
      <c r="F64" s="40">
        <f>'EPA-ngpPrcsTnD-mthncptr'!F64</f>
        <v>0</v>
      </c>
      <c r="G64" s="40">
        <f>'EPA-ngpPrcsTnD-mthncptr'!G64</f>
        <v>0</v>
      </c>
      <c r="H64" s="40">
        <f>'EPA-ngpPrcsTnD-mthncptr'!H64</f>
        <v>0</v>
      </c>
      <c r="I64" s="40">
        <f>'EPA-ngpPrcsTnD-mthncptr'!I64</f>
        <v>0</v>
      </c>
      <c r="J64" s="40">
        <f>'EPA-ngpPrcsTnD-mthncptr'!J64</f>
        <v>0</v>
      </c>
      <c r="K64" s="40">
        <f>'EPA-ngpPrcsTnD-mthncptr'!K64</f>
        <v>0</v>
      </c>
      <c r="L64" s="40">
        <f>'EPA-ngpPrcsTnD-mthncptr'!L64</f>
        <v>0</v>
      </c>
      <c r="M64" s="40">
        <f>'EPA-ngpPrcsTnD-mthncptr'!M64</f>
        <v>0</v>
      </c>
      <c r="N64" s="40">
        <f>'EPA-ngpPrcsTnD-mthncptr'!N64</f>
        <v>0</v>
      </c>
      <c r="O64" s="40">
        <f>'EPA-ngpPrcsTnD-mthncptr'!O64</f>
        <v>0</v>
      </c>
      <c r="P64" s="40">
        <f>'EPA-ngpPrcsTnD-mthncptr'!P64</f>
        <v>0</v>
      </c>
      <c r="Q64" s="40">
        <f>'EPA-ngpPrcsTnD-mthncptr'!Q64</f>
        <v>0</v>
      </c>
      <c r="R64" s="40">
        <f>'EPA-ngpPrcsTnD-mthncptr'!R64</f>
        <v>0</v>
      </c>
      <c r="S64" s="40">
        <f>'EPA-ngpPrcsTnD-mthncptr'!S64</f>
        <v>0</v>
      </c>
      <c r="T64" s="40">
        <f>'EPA-ngpPrcsTnD-mthncptr'!T64</f>
        <v>0</v>
      </c>
      <c r="U64" s="40">
        <f>'EPA-ngpPrcsTnD-mthncptr'!U64</f>
        <v>0</v>
      </c>
      <c r="V64" s="40">
        <f>'EPA-ngpPrcsTnD-mthncptr'!V64</f>
        <v>0</v>
      </c>
      <c r="W64" s="40">
        <f>'EPA-ngpPrcsTnD-mthncptr'!W64</f>
        <v>0</v>
      </c>
      <c r="X64" s="40">
        <f>'EPA-ngpPrcsTnD-mthncptr'!X64</f>
        <v>0</v>
      </c>
      <c r="Y64" s="40">
        <f>'EPA-ngpPrcsTnD-mthncptr'!Y64</f>
        <v>0</v>
      </c>
      <c r="Z64" s="40">
        <f>'EPA-ngpPrcsTnD-mthncptr'!Z64</f>
        <v>0</v>
      </c>
      <c r="AA64" s="40">
        <f>'EPA-ngpPrcsTnD-mthncptr'!AA64</f>
        <v>0</v>
      </c>
      <c r="AB64" s="40">
        <f>'EPA-ngpPrcsTnD-mthncptr'!AB64</f>
        <v>0</v>
      </c>
      <c r="AC64" s="40">
        <f>'EPA-ngpPrcsTnD-mthncptr'!AC64</f>
        <v>0</v>
      </c>
      <c r="AD64" s="40">
        <f>'EPA-ngpPrcsTnD-mthncptr'!AD64</f>
        <v>0</v>
      </c>
      <c r="AE64" s="40">
        <f>'EPA-ngpPrcsTnD-mthncptr'!AE64</f>
        <v>0</v>
      </c>
      <c r="AF64" s="40">
        <f>'EPA-ngpPrcsTnD-mthncptr'!AF64</f>
        <v>0</v>
      </c>
      <c r="AG64" s="40">
        <f>'EPA-ngpPrcsTnD-mthncptr'!AG64</f>
        <v>0</v>
      </c>
      <c r="AH64" s="40">
        <f>'EPA-ngpPrcsTnD-mthncptr'!AH64</f>
        <v>0</v>
      </c>
      <c r="AI64" s="40">
        <f>'EPA-ngpPrcsTnD-mthncptr'!AI64</f>
        <v>0</v>
      </c>
      <c r="AJ64" s="40">
        <f>'EPA-ngpPrcsTnD-mthncptr'!AJ64</f>
        <v>0</v>
      </c>
      <c r="AK64" s="40">
        <f>'EPA-ngpPrcsTnD-mthncptr'!AK64</f>
        <v>0</v>
      </c>
      <c r="AL64" s="40">
        <f>'EPA-ngpPrcsTnD-mthncptr'!AL64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'EPA-ngpPrcsTnD-mthncptr'!C65</f>
        <v>0</v>
      </c>
      <c r="D65" s="40">
        <f>'EPA-ngpPrcsTnD-mthncptr'!D65</f>
        <v>0</v>
      </c>
      <c r="E65" s="40">
        <f>'EPA-ngpPrcsTnD-mthncptr'!E65</f>
        <v>0</v>
      </c>
      <c r="F65" s="40">
        <f>'EPA-ngpPrcsTnD-mthncptr'!F65</f>
        <v>0</v>
      </c>
      <c r="G65" s="40">
        <f>'EPA-ngpPrcsTnD-mthncptr'!G65</f>
        <v>0</v>
      </c>
      <c r="H65" s="40">
        <f>'EPA-ngpPrcsTnD-mthncptr'!H65</f>
        <v>0</v>
      </c>
      <c r="I65" s="40">
        <f>'EPA-ngpPrcsTnD-mthncptr'!I65</f>
        <v>0</v>
      </c>
      <c r="J65" s="40">
        <f>'EPA-ngpPrcsTnD-mthncptr'!J65</f>
        <v>0</v>
      </c>
      <c r="K65" s="40">
        <f>'EPA-ngpPrcsTnD-mthncptr'!K65</f>
        <v>0</v>
      </c>
      <c r="L65" s="40">
        <f>'EPA-ngpPrcsTnD-mthncptr'!L65</f>
        <v>0</v>
      </c>
      <c r="M65" s="40">
        <f>'EPA-ngpPrcsTnD-mthncptr'!M65</f>
        <v>0</v>
      </c>
      <c r="N65" s="40">
        <f>'EPA-ngpPrcsTnD-mthncptr'!N65</f>
        <v>0</v>
      </c>
      <c r="O65" s="40">
        <f>'EPA-ngpPrcsTnD-mthncptr'!O65</f>
        <v>0</v>
      </c>
      <c r="P65" s="40">
        <f>'EPA-ngpPrcsTnD-mthncptr'!P65</f>
        <v>0</v>
      </c>
      <c r="Q65" s="40">
        <f>'EPA-ngpPrcsTnD-mthncptr'!Q65</f>
        <v>0</v>
      </c>
      <c r="R65" s="40">
        <f>'EPA-ngpPrcsTnD-mthncptr'!R65</f>
        <v>0</v>
      </c>
      <c r="S65" s="40">
        <f>'EPA-ngpPrcsTnD-mthncptr'!S65</f>
        <v>0</v>
      </c>
      <c r="T65" s="40">
        <f>'EPA-ngpPrcsTnD-mthncptr'!T65</f>
        <v>0</v>
      </c>
      <c r="U65" s="40">
        <f>'EPA-ngpPrcsTnD-mthncptr'!U65</f>
        <v>0</v>
      </c>
      <c r="V65" s="40">
        <f>'EPA-ngpPrcsTnD-mthncptr'!V65</f>
        <v>0</v>
      </c>
      <c r="W65" s="40">
        <f>'EPA-ngpPrcsTnD-mthncptr'!W65</f>
        <v>0</v>
      </c>
      <c r="X65" s="40">
        <f>'EPA-ngpPrcsTnD-mthncptr'!X65</f>
        <v>0</v>
      </c>
      <c r="Y65" s="40">
        <f>'EPA-ngpPrcsTnD-mthncptr'!Y65</f>
        <v>0</v>
      </c>
      <c r="Z65" s="40">
        <f>'EPA-ngpPrcsTnD-mthncptr'!Z65</f>
        <v>0</v>
      </c>
      <c r="AA65" s="40">
        <f>'EPA-ngpPrcsTnD-mthncptr'!AA65</f>
        <v>0</v>
      </c>
      <c r="AB65" s="40">
        <f>'EPA-ngpPrcsTnD-mthncptr'!AB65</f>
        <v>0</v>
      </c>
      <c r="AC65" s="40">
        <f>'EPA-ngpPrcsTnD-mthncptr'!AC65</f>
        <v>0</v>
      </c>
      <c r="AD65" s="40">
        <f>'EPA-ngpPrcsTnD-mthncptr'!AD65</f>
        <v>0</v>
      </c>
      <c r="AE65" s="40">
        <f>'EPA-ngpPrcsTnD-mthncptr'!AE65</f>
        <v>0</v>
      </c>
      <c r="AF65" s="40">
        <f>'EPA-ngpPrcsTnD-mthncptr'!AF65</f>
        <v>0</v>
      </c>
      <c r="AG65" s="40">
        <f>'EPA-ngpPrcsTnD-mthncptr'!AG65</f>
        <v>0</v>
      </c>
      <c r="AH65" s="40">
        <f>'EPA-ngpPrcsTnD-mthncptr'!AH65</f>
        <v>0</v>
      </c>
      <c r="AI65" s="40">
        <f>'EPA-ngpPrcsTnD-mthncptr'!AI65</f>
        <v>0</v>
      </c>
      <c r="AJ65" s="40">
        <f>'EPA-ngpPrcsTnD-mthncptr'!AJ65</f>
        <v>0</v>
      </c>
      <c r="AK65" s="40">
        <f>'EPA-ngpPrcsTnD-mthncptr'!AK65</f>
        <v>0</v>
      </c>
      <c r="AL65" s="40">
        <f>'EPA-ngpPrcsTnD-mthncptr'!AL65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'EPA-ngpPrcsTnD-mthncptr'!C66</f>
        <v>0</v>
      </c>
      <c r="D66" s="40">
        <f>'EPA-ngpPrcsTnD-mthncptr'!D66</f>
        <v>0</v>
      </c>
      <c r="E66" s="40">
        <f>'EPA-ngpPrcsTnD-mthncptr'!E66</f>
        <v>0</v>
      </c>
      <c r="F66" s="40">
        <f>'EPA-ngpPrcsTnD-mthncptr'!F66</f>
        <v>0</v>
      </c>
      <c r="G66" s="40">
        <f>'EPA-ngpPrcsTnD-mthncptr'!G66</f>
        <v>0</v>
      </c>
      <c r="H66" s="40">
        <f>'EPA-ngpPrcsTnD-mthncptr'!H66</f>
        <v>0</v>
      </c>
      <c r="I66" s="40">
        <f>'EPA-ngpPrcsTnD-mthncptr'!I66</f>
        <v>0</v>
      </c>
      <c r="J66" s="40">
        <f>'EPA-ngpPrcsTnD-mthncptr'!J66</f>
        <v>0</v>
      </c>
      <c r="K66" s="40">
        <f>'EPA-ngpPrcsTnD-mthncptr'!K66</f>
        <v>0</v>
      </c>
      <c r="L66" s="40">
        <f>'EPA-ngpPrcsTnD-mthncptr'!L66</f>
        <v>0</v>
      </c>
      <c r="M66" s="40">
        <f>'EPA-ngpPrcsTnD-mthncptr'!M66</f>
        <v>0</v>
      </c>
      <c r="N66" s="40">
        <f>'EPA-ngpPrcsTnD-mthncptr'!N66</f>
        <v>0</v>
      </c>
      <c r="O66" s="40">
        <f>'EPA-ngpPrcsTnD-mthncptr'!O66</f>
        <v>0</v>
      </c>
      <c r="P66" s="40">
        <f>'EPA-ngpPrcsTnD-mthncptr'!P66</f>
        <v>0</v>
      </c>
      <c r="Q66" s="40">
        <f>'EPA-ngpPrcsTnD-mthncptr'!Q66</f>
        <v>0</v>
      </c>
      <c r="R66" s="40">
        <f>'EPA-ngpPrcsTnD-mthncptr'!R66</f>
        <v>0</v>
      </c>
      <c r="S66" s="40">
        <f>'EPA-ngpPrcsTnD-mthncptr'!S66</f>
        <v>0</v>
      </c>
      <c r="T66" s="40">
        <f>'EPA-ngpPrcsTnD-mthncptr'!T66</f>
        <v>0</v>
      </c>
      <c r="U66" s="40">
        <f>'EPA-ngpPrcsTnD-mthncptr'!U66</f>
        <v>0</v>
      </c>
      <c r="V66" s="40">
        <f>'EPA-ngpPrcsTnD-mthncptr'!V66</f>
        <v>0</v>
      </c>
      <c r="W66" s="40">
        <f>'EPA-ngpPrcsTnD-mthncptr'!W66</f>
        <v>0</v>
      </c>
      <c r="X66" s="40">
        <f>'EPA-ngpPrcsTnD-mthncptr'!X66</f>
        <v>0</v>
      </c>
      <c r="Y66" s="40">
        <f>'EPA-ngpPrcsTnD-mthncptr'!Y66</f>
        <v>0</v>
      </c>
      <c r="Z66" s="40">
        <f>'EPA-ngpPrcsTnD-mthncptr'!Z66</f>
        <v>0</v>
      </c>
      <c r="AA66" s="40">
        <f>'EPA-ngpPrcsTnD-mthncptr'!AA66</f>
        <v>0</v>
      </c>
      <c r="AB66" s="40">
        <f>'EPA-ngpPrcsTnD-mthncptr'!AB66</f>
        <v>0</v>
      </c>
      <c r="AC66" s="40">
        <f>'EPA-ngpPrcsTnD-mthncptr'!AC66</f>
        <v>0</v>
      </c>
      <c r="AD66" s="40">
        <f>'EPA-ngpPrcsTnD-mthncptr'!AD66</f>
        <v>0</v>
      </c>
      <c r="AE66" s="40">
        <f>'EPA-ngpPrcsTnD-mthncptr'!AE66</f>
        <v>0</v>
      </c>
      <c r="AF66" s="40">
        <f>'EPA-ngpPrcsTnD-mthncptr'!AF66</f>
        <v>0</v>
      </c>
      <c r="AG66" s="40">
        <f>'EPA-ngpPrcsTnD-mthncptr'!AG66</f>
        <v>0</v>
      </c>
      <c r="AH66" s="40">
        <f>'EPA-ngpPrcsTnD-mthncptr'!AH66</f>
        <v>0</v>
      </c>
      <c r="AI66" s="40">
        <f>'EPA-ngpPrcsTnD-mthncptr'!AI66</f>
        <v>0</v>
      </c>
      <c r="AJ66" s="40">
        <f>'EPA-ngpPrcsTnD-mthncptr'!AJ66</f>
        <v>0</v>
      </c>
      <c r="AK66" s="40">
        <f>'EPA-ngpPrcsTnD-mthncptr'!AK66</f>
        <v>0</v>
      </c>
      <c r="AL66" s="40">
        <f>'EPA-ngpPrcsTnD-mthncptr'!AL66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'EPA-ngpPrcsTnD-mthncptr'!C67</f>
        <v>0</v>
      </c>
      <c r="D67" s="40">
        <f>'EPA-ngpPrcsTnD-mthncptr'!D67</f>
        <v>0</v>
      </c>
      <c r="E67" s="40">
        <f>'EPA-ngpPrcsTnD-mthncptr'!E67</f>
        <v>0</v>
      </c>
      <c r="F67" s="40">
        <f>'EPA-ngpPrcsTnD-mthncptr'!F67</f>
        <v>0</v>
      </c>
      <c r="G67" s="40">
        <f>'EPA-ngpPrcsTnD-mthncptr'!G67</f>
        <v>0</v>
      </c>
      <c r="H67" s="40">
        <f>'EPA-ngpPrcsTnD-mthncptr'!H67</f>
        <v>0</v>
      </c>
      <c r="I67" s="40">
        <f>'EPA-ngpPrcsTnD-mthncptr'!I67</f>
        <v>0</v>
      </c>
      <c r="J67" s="40">
        <f>'EPA-ngpPrcsTnD-mthncptr'!J67</f>
        <v>0</v>
      </c>
      <c r="K67" s="40">
        <f>'EPA-ngpPrcsTnD-mthncptr'!K67</f>
        <v>0</v>
      </c>
      <c r="L67" s="40">
        <f>'EPA-ngpPrcsTnD-mthncptr'!L67</f>
        <v>0</v>
      </c>
      <c r="M67" s="40">
        <f>'EPA-ngpPrcsTnD-mthncptr'!M67</f>
        <v>0</v>
      </c>
      <c r="N67" s="40">
        <f>'EPA-ngpPrcsTnD-mthncptr'!N67</f>
        <v>0</v>
      </c>
      <c r="O67" s="40">
        <f>'EPA-ngpPrcsTnD-mthncptr'!O67</f>
        <v>0</v>
      </c>
      <c r="P67" s="40">
        <f>'EPA-ngpPrcsTnD-mthncptr'!P67</f>
        <v>0</v>
      </c>
      <c r="Q67" s="40">
        <f>'EPA-ngpPrcsTnD-mthncptr'!Q67</f>
        <v>0</v>
      </c>
      <c r="R67" s="40">
        <f>'EPA-ngpPrcsTnD-mthncptr'!R67</f>
        <v>0</v>
      </c>
      <c r="S67" s="40">
        <f>'EPA-ngpPrcsTnD-mthncptr'!S67</f>
        <v>0</v>
      </c>
      <c r="T67" s="40">
        <f>'EPA-ngpPrcsTnD-mthncptr'!T67</f>
        <v>0</v>
      </c>
      <c r="U67" s="40">
        <f>'EPA-ngpPrcsTnD-mthncptr'!U67</f>
        <v>0</v>
      </c>
      <c r="V67" s="40">
        <f>'EPA-ngpPrcsTnD-mthncptr'!V67</f>
        <v>0</v>
      </c>
      <c r="W67" s="40">
        <f>'EPA-ngpPrcsTnD-mthncptr'!W67</f>
        <v>0</v>
      </c>
      <c r="X67" s="40">
        <f>'EPA-ngpPrcsTnD-mthncptr'!X67</f>
        <v>0</v>
      </c>
      <c r="Y67" s="40">
        <f>'EPA-ngpPrcsTnD-mthncptr'!Y67</f>
        <v>0</v>
      </c>
      <c r="Z67" s="40">
        <f>'EPA-ngpPrcsTnD-mthncptr'!Z67</f>
        <v>0</v>
      </c>
      <c r="AA67" s="40">
        <f>'EPA-ngpPrcsTnD-mthncptr'!AA67</f>
        <v>0</v>
      </c>
      <c r="AB67" s="40">
        <f>'EPA-ngpPrcsTnD-mthncptr'!AB67</f>
        <v>0</v>
      </c>
      <c r="AC67" s="40">
        <f>'EPA-ngpPrcsTnD-mthncptr'!AC67</f>
        <v>0</v>
      </c>
      <c r="AD67" s="40">
        <f>'EPA-ngpPrcsTnD-mthncptr'!AD67</f>
        <v>0</v>
      </c>
      <c r="AE67" s="40">
        <f>'EPA-ngpPrcsTnD-mthncptr'!AE67</f>
        <v>0</v>
      </c>
      <c r="AF67" s="40">
        <f>'EPA-ngpPrcsTnD-mthncptr'!AF67</f>
        <v>0</v>
      </c>
      <c r="AG67" s="40">
        <f>'EPA-ngpPrcsTnD-mthncptr'!AG67</f>
        <v>0</v>
      </c>
      <c r="AH67" s="40">
        <f>'EPA-ngpPrcsTnD-mthncptr'!AH67</f>
        <v>0</v>
      </c>
      <c r="AI67" s="40">
        <f>'EPA-ngpPrcsTnD-mthncptr'!AI67</f>
        <v>0</v>
      </c>
      <c r="AJ67" s="40">
        <f>'EPA-ngpPrcsTnD-mthncptr'!AJ67</f>
        <v>0</v>
      </c>
      <c r="AK67" s="40">
        <f>'EPA-ngpPrcsTnD-mthncptr'!AK67</f>
        <v>0</v>
      </c>
      <c r="AL67" s="40">
        <f>'EPA-ngpPrcsTnD-mthncptr'!AL67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'EPA-ngpPrcsTnD-mthncptr'!C68</f>
        <v>0</v>
      </c>
      <c r="D68" s="40">
        <f>'EPA-ngpPrcsTnD-mthncptr'!D68</f>
        <v>0</v>
      </c>
      <c r="E68" s="40">
        <f>'EPA-ngpPrcsTnD-mthncptr'!E68</f>
        <v>0</v>
      </c>
      <c r="F68" s="40">
        <f>'EPA-ngpPrcsTnD-mthncptr'!F68</f>
        <v>0</v>
      </c>
      <c r="G68" s="40">
        <f>'EPA-ngpPrcsTnD-mthncptr'!G68</f>
        <v>0</v>
      </c>
      <c r="H68" s="40">
        <f>'EPA-ngpPrcsTnD-mthncptr'!H68</f>
        <v>0</v>
      </c>
      <c r="I68" s="40">
        <f>'EPA-ngpPrcsTnD-mthncptr'!I68</f>
        <v>0</v>
      </c>
      <c r="J68" s="40">
        <f>'EPA-ngpPrcsTnD-mthncptr'!J68</f>
        <v>0</v>
      </c>
      <c r="K68" s="40">
        <f>'EPA-ngpPrcsTnD-mthncptr'!K68</f>
        <v>0</v>
      </c>
      <c r="L68" s="40">
        <f>'EPA-ngpPrcsTnD-mthncptr'!L68</f>
        <v>0</v>
      </c>
      <c r="M68" s="40">
        <f>'EPA-ngpPrcsTnD-mthncptr'!M68</f>
        <v>0</v>
      </c>
      <c r="N68" s="40">
        <f>'EPA-ngpPrcsTnD-mthncptr'!N68</f>
        <v>0</v>
      </c>
      <c r="O68" s="40">
        <f>'EPA-ngpPrcsTnD-mthncptr'!O68</f>
        <v>0</v>
      </c>
      <c r="P68" s="40">
        <f>'EPA-ngpPrcsTnD-mthncptr'!P68</f>
        <v>0</v>
      </c>
      <c r="Q68" s="40">
        <f>'EPA-ngpPrcsTnD-mthncptr'!Q68</f>
        <v>0</v>
      </c>
      <c r="R68" s="40">
        <f>'EPA-ngpPrcsTnD-mthncptr'!R68</f>
        <v>0</v>
      </c>
      <c r="S68" s="40">
        <f>'EPA-ngpPrcsTnD-mthncptr'!S68</f>
        <v>0</v>
      </c>
      <c r="T68" s="40">
        <f>'EPA-ngpPrcsTnD-mthncptr'!T68</f>
        <v>0</v>
      </c>
      <c r="U68" s="40">
        <f>'EPA-ngpPrcsTnD-mthncptr'!U68</f>
        <v>0</v>
      </c>
      <c r="V68" s="40">
        <f>'EPA-ngpPrcsTnD-mthncptr'!V68</f>
        <v>0</v>
      </c>
      <c r="W68" s="40">
        <f>'EPA-ngpPrcsTnD-mthncptr'!W68</f>
        <v>0</v>
      </c>
      <c r="X68" s="40">
        <f>'EPA-ngpPrcsTnD-mthncptr'!X68</f>
        <v>0</v>
      </c>
      <c r="Y68" s="40">
        <f>'EPA-ngpPrcsTnD-mthncptr'!Y68</f>
        <v>0</v>
      </c>
      <c r="Z68" s="40">
        <f>'EPA-ngpPrcsTnD-mthncptr'!Z68</f>
        <v>0</v>
      </c>
      <c r="AA68" s="40">
        <f>'EPA-ngpPrcsTnD-mthncptr'!AA68</f>
        <v>0</v>
      </c>
      <c r="AB68" s="40">
        <f>'EPA-ngpPrcsTnD-mthncptr'!AB68</f>
        <v>0</v>
      </c>
      <c r="AC68" s="40">
        <f>'EPA-ngpPrcsTnD-mthncptr'!AC68</f>
        <v>0</v>
      </c>
      <c r="AD68" s="40">
        <f>'EPA-ngpPrcsTnD-mthncptr'!AD68</f>
        <v>0</v>
      </c>
      <c r="AE68" s="40">
        <f>'EPA-ngpPrcsTnD-mthncptr'!AE68</f>
        <v>0</v>
      </c>
      <c r="AF68" s="40">
        <f>'EPA-ngpPrcsTnD-mthncptr'!AF68</f>
        <v>0</v>
      </c>
      <c r="AG68" s="40">
        <f>'EPA-ngpPrcsTnD-mthncptr'!AG68</f>
        <v>0</v>
      </c>
      <c r="AH68" s="40">
        <f>'EPA-ngpPrcsTnD-mthncptr'!AH68</f>
        <v>0</v>
      </c>
      <c r="AI68" s="40">
        <f>'EPA-ngpPrcsTnD-mthncptr'!AI68</f>
        <v>0</v>
      </c>
      <c r="AJ68" s="40">
        <f>'EPA-ngpPrcsTnD-mthncptr'!AJ68</f>
        <v>0</v>
      </c>
      <c r="AK68" s="40">
        <f>'EPA-ngpPrcsTnD-mthncptr'!AK68</f>
        <v>0</v>
      </c>
      <c r="AL68" s="40">
        <f>'EPA-ngpPrcsTnD-mthncptr'!AL68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'EPA-ngpPrcsTnD-mthncptr'!C69</f>
        <v>0</v>
      </c>
      <c r="D69" s="40">
        <f>'EPA-ngpPrcsTnD-mthncptr'!D69</f>
        <v>0</v>
      </c>
      <c r="E69" s="40">
        <f>'EPA-ngpPrcsTnD-mthncptr'!E69</f>
        <v>0</v>
      </c>
      <c r="F69" s="40">
        <f>'EPA-ngpPrcsTnD-mthncptr'!F69</f>
        <v>0</v>
      </c>
      <c r="G69" s="40">
        <f>'EPA-ngpPrcsTnD-mthncptr'!G69</f>
        <v>0</v>
      </c>
      <c r="H69" s="40">
        <f>'EPA-ngpPrcsTnD-mthncptr'!H69</f>
        <v>0</v>
      </c>
      <c r="I69" s="40">
        <f>'EPA-ngpPrcsTnD-mthncptr'!I69</f>
        <v>0</v>
      </c>
      <c r="J69" s="40">
        <f>'EPA-ngpPrcsTnD-mthncptr'!J69</f>
        <v>0</v>
      </c>
      <c r="K69" s="40">
        <f>'EPA-ngpPrcsTnD-mthncptr'!K69</f>
        <v>0</v>
      </c>
      <c r="L69" s="40">
        <f>'EPA-ngpPrcsTnD-mthncptr'!L69</f>
        <v>0</v>
      </c>
      <c r="M69" s="40">
        <f>'EPA-ngpPrcsTnD-mthncptr'!M69</f>
        <v>0</v>
      </c>
      <c r="N69" s="40">
        <f>'EPA-ngpPrcsTnD-mthncptr'!N69</f>
        <v>0</v>
      </c>
      <c r="O69" s="40">
        <f>'EPA-ngpPrcsTnD-mthncptr'!O69</f>
        <v>0</v>
      </c>
      <c r="P69" s="40">
        <f>'EPA-ngpPrcsTnD-mthncptr'!P69</f>
        <v>0</v>
      </c>
      <c r="Q69" s="40">
        <f>'EPA-ngpPrcsTnD-mthncptr'!Q69</f>
        <v>0</v>
      </c>
      <c r="R69" s="40">
        <f>'EPA-ngpPrcsTnD-mthncptr'!R69</f>
        <v>0</v>
      </c>
      <c r="S69" s="40">
        <f>'EPA-ngpPrcsTnD-mthncptr'!S69</f>
        <v>0</v>
      </c>
      <c r="T69" s="40">
        <f>'EPA-ngpPrcsTnD-mthncptr'!T69</f>
        <v>0</v>
      </c>
      <c r="U69" s="40">
        <f>'EPA-ngpPrcsTnD-mthncptr'!U69</f>
        <v>0</v>
      </c>
      <c r="V69" s="40">
        <f>'EPA-ngpPrcsTnD-mthncptr'!V69</f>
        <v>0</v>
      </c>
      <c r="W69" s="40">
        <f>'EPA-ngpPrcsTnD-mthncptr'!W69</f>
        <v>0</v>
      </c>
      <c r="X69" s="40">
        <f>'EPA-ngpPrcsTnD-mthncptr'!X69</f>
        <v>0</v>
      </c>
      <c r="Y69" s="40">
        <f>'EPA-ngpPrcsTnD-mthncptr'!Y69</f>
        <v>0</v>
      </c>
      <c r="Z69" s="40">
        <f>'EPA-ngpPrcsTnD-mthncptr'!Z69</f>
        <v>0</v>
      </c>
      <c r="AA69" s="40">
        <f>'EPA-ngpPrcsTnD-mthncptr'!AA69</f>
        <v>0</v>
      </c>
      <c r="AB69" s="40">
        <f>'EPA-ngpPrcsTnD-mthncptr'!AB69</f>
        <v>0</v>
      </c>
      <c r="AC69" s="40">
        <f>'EPA-ngpPrcsTnD-mthncptr'!AC69</f>
        <v>0</v>
      </c>
      <c r="AD69" s="40">
        <f>'EPA-ngpPrcsTnD-mthncptr'!AD69</f>
        <v>0</v>
      </c>
      <c r="AE69" s="40">
        <f>'EPA-ngpPrcsTnD-mthncptr'!AE69</f>
        <v>0</v>
      </c>
      <c r="AF69" s="40">
        <f>'EPA-ngpPrcsTnD-mthncptr'!AF69</f>
        <v>0</v>
      </c>
      <c r="AG69" s="40">
        <f>'EPA-ngpPrcsTnD-mthncptr'!AG69</f>
        <v>0</v>
      </c>
      <c r="AH69" s="40">
        <f>'EPA-ngpPrcsTnD-mthncptr'!AH69</f>
        <v>0</v>
      </c>
      <c r="AI69" s="40">
        <f>'EPA-ngpPrcsTnD-mthncptr'!AI69</f>
        <v>0</v>
      </c>
      <c r="AJ69" s="40">
        <f>'EPA-ngpPrcsTnD-mthncptr'!AJ69</f>
        <v>0</v>
      </c>
      <c r="AK69" s="40">
        <f>'EPA-ngpPrcsTnD-mthncptr'!AK69</f>
        <v>0</v>
      </c>
      <c r="AL69" s="40">
        <f>'EPA-ngpPrcsTnD-mthncptr'!AL69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'EPA-ngpPrcsTnD-mthncptr'!C70</f>
        <v>0</v>
      </c>
      <c r="D70" s="40">
        <f>'EPA-ngpPrcsTnD-mthncptr'!D70</f>
        <v>0</v>
      </c>
      <c r="E70" s="40">
        <f>'EPA-ngpPrcsTnD-mthncptr'!E70</f>
        <v>0</v>
      </c>
      <c r="F70" s="40">
        <f>'EPA-ngpPrcsTnD-mthncptr'!F70</f>
        <v>0</v>
      </c>
      <c r="G70" s="40">
        <f>'EPA-ngpPrcsTnD-mthncptr'!G70</f>
        <v>0</v>
      </c>
      <c r="H70" s="40">
        <f>'EPA-ngpPrcsTnD-mthncptr'!H70</f>
        <v>0</v>
      </c>
      <c r="I70" s="40">
        <f>'EPA-ngpPrcsTnD-mthncptr'!I70</f>
        <v>0</v>
      </c>
      <c r="J70" s="40">
        <f>'EPA-ngpPrcsTnD-mthncptr'!J70</f>
        <v>0</v>
      </c>
      <c r="K70" s="40">
        <f>'EPA-ngpPrcsTnD-mthncptr'!K70</f>
        <v>0</v>
      </c>
      <c r="L70" s="40">
        <f>'EPA-ngpPrcsTnD-mthncptr'!L70</f>
        <v>0</v>
      </c>
      <c r="M70" s="40">
        <f>'EPA-ngpPrcsTnD-mthncptr'!M70</f>
        <v>0</v>
      </c>
      <c r="N70" s="40">
        <f>'EPA-ngpPrcsTnD-mthncptr'!N70</f>
        <v>0</v>
      </c>
      <c r="O70" s="40">
        <f>'EPA-ngpPrcsTnD-mthncptr'!O70</f>
        <v>0</v>
      </c>
      <c r="P70" s="40">
        <f>'EPA-ngpPrcsTnD-mthncptr'!P70</f>
        <v>0</v>
      </c>
      <c r="Q70" s="40">
        <f>'EPA-ngpPrcsTnD-mthncptr'!Q70</f>
        <v>0</v>
      </c>
      <c r="R70" s="40">
        <f>'EPA-ngpPrcsTnD-mthncptr'!R70</f>
        <v>0</v>
      </c>
      <c r="S70" s="40">
        <f>'EPA-ngpPrcsTnD-mthncptr'!S70</f>
        <v>0</v>
      </c>
      <c r="T70" s="40">
        <f>'EPA-ngpPrcsTnD-mthncptr'!T70</f>
        <v>0</v>
      </c>
      <c r="U70" s="40">
        <f>'EPA-ngpPrcsTnD-mthncptr'!U70</f>
        <v>0</v>
      </c>
      <c r="V70" s="40">
        <f>'EPA-ngpPrcsTnD-mthncptr'!V70</f>
        <v>0</v>
      </c>
      <c r="W70" s="40">
        <f>'EPA-ngpPrcsTnD-mthncptr'!W70</f>
        <v>0</v>
      </c>
      <c r="X70" s="40">
        <f>'EPA-ngpPrcsTnD-mthncptr'!X70</f>
        <v>0</v>
      </c>
      <c r="Y70" s="40">
        <f>'EPA-ngpPrcsTnD-mthncptr'!Y70</f>
        <v>0</v>
      </c>
      <c r="Z70" s="40">
        <f>'EPA-ngpPrcsTnD-mthncptr'!Z70</f>
        <v>0</v>
      </c>
      <c r="AA70" s="40">
        <f>'EPA-ngpPrcsTnD-mthncptr'!AA70</f>
        <v>0</v>
      </c>
      <c r="AB70" s="40">
        <f>'EPA-ngpPrcsTnD-mthncptr'!AB70</f>
        <v>0</v>
      </c>
      <c r="AC70" s="40">
        <f>'EPA-ngpPrcsTnD-mthncptr'!AC70</f>
        <v>0</v>
      </c>
      <c r="AD70" s="40">
        <f>'EPA-ngpPrcsTnD-mthncptr'!AD70</f>
        <v>0</v>
      </c>
      <c r="AE70" s="40">
        <f>'EPA-ngpPrcsTnD-mthncptr'!AE70</f>
        <v>0</v>
      </c>
      <c r="AF70" s="40">
        <f>'EPA-ngpPrcsTnD-mthncptr'!AF70</f>
        <v>0</v>
      </c>
      <c r="AG70" s="40">
        <f>'EPA-ngpPrcsTnD-mthncptr'!AG70</f>
        <v>0</v>
      </c>
      <c r="AH70" s="40">
        <f>'EPA-ngpPrcsTnD-mthncptr'!AH70</f>
        <v>0</v>
      </c>
      <c r="AI70" s="40">
        <f>'EPA-ngpPrcsTnD-mthncptr'!AI70</f>
        <v>0</v>
      </c>
      <c r="AJ70" s="40">
        <f>'EPA-ngpPrcsTnD-mthncptr'!AJ70</f>
        <v>0</v>
      </c>
      <c r="AK70" s="40">
        <f>'EPA-ngpPrcsTnD-mthncptr'!AK70</f>
        <v>0</v>
      </c>
      <c r="AL70" s="40">
        <f>'EPA-ngpPrcsTnD-mthncptr'!AL70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'EPA-ngpPrcsTnD-mthncptr'!C71</f>
        <v>0</v>
      </c>
      <c r="D71" s="40">
        <f>'EPA-ngpPrcsTnD-mthncptr'!D71</f>
        <v>0</v>
      </c>
      <c r="E71" s="40">
        <f>'EPA-ngpPrcsTnD-mthncptr'!E71</f>
        <v>0</v>
      </c>
      <c r="F71" s="40">
        <f>'EPA-ngpPrcsTnD-mthncptr'!F71</f>
        <v>0</v>
      </c>
      <c r="G71" s="40">
        <f>'EPA-ngpPrcsTnD-mthncptr'!G71</f>
        <v>0</v>
      </c>
      <c r="H71" s="40">
        <f>'EPA-ngpPrcsTnD-mthncptr'!H71</f>
        <v>0</v>
      </c>
      <c r="I71" s="40">
        <f>'EPA-ngpPrcsTnD-mthncptr'!I71</f>
        <v>0</v>
      </c>
      <c r="J71" s="40">
        <f>'EPA-ngpPrcsTnD-mthncptr'!J71</f>
        <v>0</v>
      </c>
      <c r="K71" s="40">
        <f>'EPA-ngpPrcsTnD-mthncptr'!K71</f>
        <v>0</v>
      </c>
      <c r="L71" s="40">
        <f>'EPA-ngpPrcsTnD-mthncptr'!L71</f>
        <v>0</v>
      </c>
      <c r="M71" s="40">
        <f>'EPA-ngpPrcsTnD-mthncptr'!M71</f>
        <v>0</v>
      </c>
      <c r="N71" s="40">
        <f>'EPA-ngpPrcsTnD-mthncptr'!N71</f>
        <v>0</v>
      </c>
      <c r="O71" s="40">
        <f>'EPA-ngpPrcsTnD-mthncptr'!O71</f>
        <v>0</v>
      </c>
      <c r="P71" s="40">
        <f>'EPA-ngpPrcsTnD-mthncptr'!P71</f>
        <v>0</v>
      </c>
      <c r="Q71" s="40">
        <f>'EPA-ngpPrcsTnD-mthncptr'!Q71</f>
        <v>0</v>
      </c>
      <c r="R71" s="40">
        <f>'EPA-ngpPrcsTnD-mthncptr'!R71</f>
        <v>0</v>
      </c>
      <c r="S71" s="40">
        <f>'EPA-ngpPrcsTnD-mthncptr'!S71</f>
        <v>0</v>
      </c>
      <c r="T71" s="40">
        <f>'EPA-ngpPrcsTnD-mthncptr'!T71</f>
        <v>0</v>
      </c>
      <c r="U71" s="40">
        <f>'EPA-ngpPrcsTnD-mthncptr'!U71</f>
        <v>0</v>
      </c>
      <c r="V71" s="40">
        <f>'EPA-ngpPrcsTnD-mthncptr'!V71</f>
        <v>0</v>
      </c>
      <c r="W71" s="40">
        <f>'EPA-ngpPrcsTnD-mthncptr'!W71</f>
        <v>0</v>
      </c>
      <c r="X71" s="40">
        <f>'EPA-ngpPrcsTnD-mthncptr'!X71</f>
        <v>0</v>
      </c>
      <c r="Y71" s="40">
        <f>'EPA-ngpPrcsTnD-mthncptr'!Y71</f>
        <v>0</v>
      </c>
      <c r="Z71" s="40">
        <f>'EPA-ngpPrcsTnD-mthncptr'!Z71</f>
        <v>0</v>
      </c>
      <c r="AA71" s="40">
        <f>'EPA-ngpPrcsTnD-mthncptr'!AA71</f>
        <v>0</v>
      </c>
      <c r="AB71" s="40">
        <f>'EPA-ngpPrcsTnD-mthncptr'!AB71</f>
        <v>0</v>
      </c>
      <c r="AC71" s="40">
        <f>'EPA-ngpPrcsTnD-mthncptr'!AC71</f>
        <v>0</v>
      </c>
      <c r="AD71" s="40">
        <f>'EPA-ngpPrcsTnD-mthncptr'!AD71</f>
        <v>0</v>
      </c>
      <c r="AE71" s="40">
        <f>'EPA-ngpPrcsTnD-mthncptr'!AE71</f>
        <v>0</v>
      </c>
      <c r="AF71" s="40">
        <f>'EPA-ngpPrcsTnD-mthncptr'!AF71</f>
        <v>0</v>
      </c>
      <c r="AG71" s="40">
        <f>'EPA-ngpPrcsTnD-mthncptr'!AG71</f>
        <v>0</v>
      </c>
      <c r="AH71" s="40">
        <f>'EPA-ngpPrcsTnD-mthncptr'!AH71</f>
        <v>0</v>
      </c>
      <c r="AI71" s="40">
        <f>'EPA-ngpPrcsTnD-mthncptr'!AI71</f>
        <v>0</v>
      </c>
      <c r="AJ71" s="40">
        <f>'EPA-ngpPrcsTnD-mthncptr'!AJ71</f>
        <v>0</v>
      </c>
      <c r="AK71" s="40">
        <f>'EPA-ngpPrcsTnD-mthncptr'!AK71</f>
        <v>0</v>
      </c>
      <c r="AL71" s="40">
        <f>'EPA-ngpPrcsTnD-mthncptr'!AL71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'EPA-ngpPrcsTnD-mthncptr'!C72</f>
        <v>0</v>
      </c>
      <c r="D72" s="40">
        <f>'EPA-ngpPrcsTnD-mthncptr'!D72</f>
        <v>0</v>
      </c>
      <c r="E72" s="40">
        <f>'EPA-ngpPrcsTnD-mthncptr'!E72</f>
        <v>0</v>
      </c>
      <c r="F72" s="40">
        <f>'EPA-ngpPrcsTnD-mthncptr'!F72</f>
        <v>0</v>
      </c>
      <c r="G72" s="40">
        <f>'EPA-ngpPrcsTnD-mthncptr'!G72</f>
        <v>0</v>
      </c>
      <c r="H72" s="40">
        <f>'EPA-ngpPrcsTnD-mthncptr'!H72</f>
        <v>0</v>
      </c>
      <c r="I72" s="40">
        <f>'EPA-ngpPrcsTnD-mthncptr'!I72</f>
        <v>0</v>
      </c>
      <c r="J72" s="40">
        <f>'EPA-ngpPrcsTnD-mthncptr'!J72</f>
        <v>0</v>
      </c>
      <c r="K72" s="40">
        <f>'EPA-ngpPrcsTnD-mthncptr'!K72</f>
        <v>0</v>
      </c>
      <c r="L72" s="40">
        <f>'EPA-ngpPrcsTnD-mthncptr'!L72</f>
        <v>0</v>
      </c>
      <c r="M72" s="40">
        <f>'EPA-ngpPrcsTnD-mthncptr'!M72</f>
        <v>0</v>
      </c>
      <c r="N72" s="40">
        <f>'EPA-ngpPrcsTnD-mthncptr'!N72</f>
        <v>0</v>
      </c>
      <c r="O72" s="40">
        <f>'EPA-ngpPrcsTnD-mthncptr'!O72</f>
        <v>0</v>
      </c>
      <c r="P72" s="40">
        <f>'EPA-ngpPrcsTnD-mthncptr'!P72</f>
        <v>0</v>
      </c>
      <c r="Q72" s="40">
        <f>'EPA-ngpPrcsTnD-mthncptr'!Q72</f>
        <v>0</v>
      </c>
      <c r="R72" s="40">
        <f>'EPA-ngpPrcsTnD-mthncptr'!R72</f>
        <v>0</v>
      </c>
      <c r="S72" s="40">
        <f>'EPA-ngpPrcsTnD-mthncptr'!S72</f>
        <v>0</v>
      </c>
      <c r="T72" s="40">
        <f>'EPA-ngpPrcsTnD-mthncptr'!T72</f>
        <v>0</v>
      </c>
      <c r="U72" s="40">
        <f>'EPA-ngpPrcsTnD-mthncptr'!U72</f>
        <v>0</v>
      </c>
      <c r="V72" s="40">
        <f>'EPA-ngpPrcsTnD-mthncptr'!V72</f>
        <v>0</v>
      </c>
      <c r="W72" s="40">
        <f>'EPA-ngpPrcsTnD-mthncptr'!W72</f>
        <v>0</v>
      </c>
      <c r="X72" s="40">
        <f>'EPA-ngpPrcsTnD-mthncptr'!X72</f>
        <v>0</v>
      </c>
      <c r="Y72" s="40">
        <f>'EPA-ngpPrcsTnD-mthncptr'!Y72</f>
        <v>0</v>
      </c>
      <c r="Z72" s="40">
        <f>'EPA-ngpPrcsTnD-mthncptr'!Z72</f>
        <v>0</v>
      </c>
      <c r="AA72" s="40">
        <f>'EPA-ngpPrcsTnD-mthncptr'!AA72</f>
        <v>0</v>
      </c>
      <c r="AB72" s="40">
        <f>'EPA-ngpPrcsTnD-mthncptr'!AB72</f>
        <v>0</v>
      </c>
      <c r="AC72" s="40">
        <f>'EPA-ngpPrcsTnD-mthncptr'!AC72</f>
        <v>0</v>
      </c>
      <c r="AD72" s="40">
        <f>'EPA-ngpPrcsTnD-mthncptr'!AD72</f>
        <v>0</v>
      </c>
      <c r="AE72" s="40">
        <f>'EPA-ngpPrcsTnD-mthncptr'!AE72</f>
        <v>0</v>
      </c>
      <c r="AF72" s="40">
        <f>'EPA-ngpPrcsTnD-mthncptr'!AF72</f>
        <v>0</v>
      </c>
      <c r="AG72" s="40">
        <f>'EPA-ngpPrcsTnD-mthncptr'!AG72</f>
        <v>0</v>
      </c>
      <c r="AH72" s="40">
        <f>'EPA-ngpPrcsTnD-mthncptr'!AH72</f>
        <v>0</v>
      </c>
      <c r="AI72" s="40">
        <f>'EPA-ngpPrcsTnD-mthncptr'!AI72</f>
        <v>0</v>
      </c>
      <c r="AJ72" s="40">
        <f>'EPA-ngpPrcsTnD-mthncptr'!AJ72</f>
        <v>0</v>
      </c>
      <c r="AK72" s="40">
        <f>'EPA-ngpPrcsTnD-mthncptr'!AK72</f>
        <v>0</v>
      </c>
      <c r="AL72" s="40">
        <f>'EPA-ngpPrcsTnD-mthncptr'!AL72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'EPA-ngpPrcsTnD-mthncptr'!C73</f>
        <v>0</v>
      </c>
      <c r="D73" s="40">
        <f>'EPA-ngpPrcsTnD-mthncptr'!D73</f>
        <v>0</v>
      </c>
      <c r="E73" s="40">
        <f>'EPA-ngpPrcsTnD-mthncptr'!E73</f>
        <v>0</v>
      </c>
      <c r="F73" s="40">
        <f>'EPA-ngpPrcsTnD-mthncptr'!F73</f>
        <v>0</v>
      </c>
      <c r="G73" s="40">
        <f>'EPA-ngpPrcsTnD-mthncptr'!G73</f>
        <v>0</v>
      </c>
      <c r="H73" s="40">
        <f>'EPA-ngpPrcsTnD-mthncptr'!H73</f>
        <v>0</v>
      </c>
      <c r="I73" s="40">
        <f>'EPA-ngpPrcsTnD-mthncptr'!I73</f>
        <v>0</v>
      </c>
      <c r="J73" s="40">
        <f>'EPA-ngpPrcsTnD-mthncptr'!J73</f>
        <v>0</v>
      </c>
      <c r="K73" s="40">
        <f>'EPA-ngpPrcsTnD-mthncptr'!K73</f>
        <v>0</v>
      </c>
      <c r="L73" s="40">
        <f>'EPA-ngpPrcsTnD-mthncptr'!L73</f>
        <v>0</v>
      </c>
      <c r="M73" s="40">
        <f>'EPA-ngpPrcsTnD-mthncptr'!M73</f>
        <v>0</v>
      </c>
      <c r="N73" s="40">
        <f>'EPA-ngpPrcsTnD-mthncptr'!N73</f>
        <v>0</v>
      </c>
      <c r="O73" s="40">
        <f>'EPA-ngpPrcsTnD-mthncptr'!O73</f>
        <v>0</v>
      </c>
      <c r="P73" s="40">
        <f>'EPA-ngpPrcsTnD-mthncptr'!P73</f>
        <v>0</v>
      </c>
      <c r="Q73" s="40">
        <f>'EPA-ngpPrcsTnD-mthncptr'!Q73</f>
        <v>0</v>
      </c>
      <c r="R73" s="40">
        <f>'EPA-ngpPrcsTnD-mthncptr'!R73</f>
        <v>0</v>
      </c>
      <c r="S73" s="40">
        <f>'EPA-ngpPrcsTnD-mthncptr'!S73</f>
        <v>0</v>
      </c>
      <c r="T73" s="40">
        <f>'EPA-ngpPrcsTnD-mthncptr'!T73</f>
        <v>0</v>
      </c>
      <c r="U73" s="40">
        <f>'EPA-ngpPrcsTnD-mthncptr'!U73</f>
        <v>0</v>
      </c>
      <c r="V73" s="40">
        <f>'EPA-ngpPrcsTnD-mthncptr'!V73</f>
        <v>0</v>
      </c>
      <c r="W73" s="40">
        <f>'EPA-ngpPrcsTnD-mthncptr'!W73</f>
        <v>0</v>
      </c>
      <c r="X73" s="40">
        <f>'EPA-ngpPrcsTnD-mthncptr'!X73</f>
        <v>0</v>
      </c>
      <c r="Y73" s="40">
        <f>'EPA-ngpPrcsTnD-mthncptr'!Y73</f>
        <v>0</v>
      </c>
      <c r="Z73" s="40">
        <f>'EPA-ngpPrcsTnD-mthncptr'!Z73</f>
        <v>0</v>
      </c>
      <c r="AA73" s="40">
        <f>'EPA-ngpPrcsTnD-mthncptr'!AA73</f>
        <v>0</v>
      </c>
      <c r="AB73" s="40">
        <f>'EPA-ngpPrcsTnD-mthncptr'!AB73</f>
        <v>0</v>
      </c>
      <c r="AC73" s="40">
        <f>'EPA-ngpPrcsTnD-mthncptr'!AC73</f>
        <v>0</v>
      </c>
      <c r="AD73" s="40">
        <f>'EPA-ngpPrcsTnD-mthncptr'!AD73</f>
        <v>0</v>
      </c>
      <c r="AE73" s="40">
        <f>'EPA-ngpPrcsTnD-mthncptr'!AE73</f>
        <v>0</v>
      </c>
      <c r="AF73" s="40">
        <f>'EPA-ngpPrcsTnD-mthncptr'!AF73</f>
        <v>0</v>
      </c>
      <c r="AG73" s="40">
        <f>'EPA-ngpPrcsTnD-mthncptr'!AG73</f>
        <v>0</v>
      </c>
      <c r="AH73" s="40">
        <f>'EPA-ngpPrcsTnD-mthncptr'!AH73</f>
        <v>0</v>
      </c>
      <c r="AI73" s="40">
        <f>'EPA-ngpPrcsTnD-mthncptr'!AI73</f>
        <v>0</v>
      </c>
      <c r="AJ73" s="40">
        <f>'EPA-ngpPrcsTnD-mthncptr'!AJ73</f>
        <v>0</v>
      </c>
      <c r="AK73" s="40">
        <f>'EPA-ngpPrcsTnD-mthncptr'!AK73</f>
        <v>0</v>
      </c>
      <c r="AL73" s="40">
        <f>'EPA-ngpPrcsTnD-mthncptr'!AL73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'EPA-ngpPrcsTnD-mthncptr'!C74</f>
        <v>0</v>
      </c>
      <c r="D74" s="40">
        <f>'EPA-ngpPrcsTnD-mthncptr'!D74</f>
        <v>0</v>
      </c>
      <c r="E74" s="40">
        <f>'EPA-ngpPrcsTnD-mthncptr'!E74</f>
        <v>0</v>
      </c>
      <c r="F74" s="40">
        <f>'EPA-ngpPrcsTnD-mthncptr'!F74</f>
        <v>0</v>
      </c>
      <c r="G74" s="40">
        <f>'EPA-ngpPrcsTnD-mthncptr'!G74</f>
        <v>0</v>
      </c>
      <c r="H74" s="40">
        <f>'EPA-ngpPrcsTnD-mthncptr'!H74</f>
        <v>0</v>
      </c>
      <c r="I74" s="40">
        <f>'EPA-ngpPrcsTnD-mthncptr'!I74</f>
        <v>0</v>
      </c>
      <c r="J74" s="40">
        <f>'EPA-ngpPrcsTnD-mthncptr'!J74</f>
        <v>0</v>
      </c>
      <c r="K74" s="40">
        <f>'EPA-ngpPrcsTnD-mthncptr'!K74</f>
        <v>0</v>
      </c>
      <c r="L74" s="40">
        <f>'EPA-ngpPrcsTnD-mthncptr'!L74</f>
        <v>0</v>
      </c>
      <c r="M74" s="40">
        <f>'EPA-ngpPrcsTnD-mthncptr'!M74</f>
        <v>0</v>
      </c>
      <c r="N74" s="40">
        <f>'EPA-ngpPrcsTnD-mthncptr'!N74</f>
        <v>0</v>
      </c>
      <c r="O74" s="40">
        <f>'EPA-ngpPrcsTnD-mthncptr'!O74</f>
        <v>0</v>
      </c>
      <c r="P74" s="40">
        <f>'EPA-ngpPrcsTnD-mthncptr'!P74</f>
        <v>0</v>
      </c>
      <c r="Q74" s="40">
        <f>'EPA-ngpPrcsTnD-mthncptr'!Q74</f>
        <v>0</v>
      </c>
      <c r="R74" s="40">
        <f>'EPA-ngpPrcsTnD-mthncptr'!R74</f>
        <v>0</v>
      </c>
      <c r="S74" s="40">
        <f>'EPA-ngpPrcsTnD-mthncptr'!S74</f>
        <v>0</v>
      </c>
      <c r="T74" s="40">
        <f>'EPA-ngpPrcsTnD-mthncptr'!T74</f>
        <v>0</v>
      </c>
      <c r="U74" s="40">
        <f>'EPA-ngpPrcsTnD-mthncptr'!U74</f>
        <v>0</v>
      </c>
      <c r="V74" s="40">
        <f>'EPA-ngpPrcsTnD-mthncptr'!V74</f>
        <v>0</v>
      </c>
      <c r="W74" s="40">
        <f>'EPA-ngpPrcsTnD-mthncptr'!W74</f>
        <v>0</v>
      </c>
      <c r="X74" s="40">
        <f>'EPA-ngpPrcsTnD-mthncptr'!X74</f>
        <v>0</v>
      </c>
      <c r="Y74" s="40">
        <f>'EPA-ngpPrcsTnD-mthncptr'!Y74</f>
        <v>0</v>
      </c>
      <c r="Z74" s="40">
        <f>'EPA-ngpPrcsTnD-mthncptr'!Z74</f>
        <v>0</v>
      </c>
      <c r="AA74" s="40">
        <f>'EPA-ngpPrcsTnD-mthncptr'!AA74</f>
        <v>0</v>
      </c>
      <c r="AB74" s="40">
        <f>'EPA-ngpPrcsTnD-mthncptr'!AB74</f>
        <v>0</v>
      </c>
      <c r="AC74" s="40">
        <f>'EPA-ngpPrcsTnD-mthncptr'!AC74</f>
        <v>0</v>
      </c>
      <c r="AD74" s="40">
        <f>'EPA-ngpPrcsTnD-mthncptr'!AD74</f>
        <v>0</v>
      </c>
      <c r="AE74" s="40">
        <f>'EPA-ngpPrcsTnD-mthncptr'!AE74</f>
        <v>0</v>
      </c>
      <c r="AF74" s="40">
        <f>'EPA-ngpPrcsTnD-mthncptr'!AF74</f>
        <v>0</v>
      </c>
      <c r="AG74" s="40">
        <f>'EPA-ngpPrcsTnD-mthncptr'!AG74</f>
        <v>0</v>
      </c>
      <c r="AH74" s="40">
        <f>'EPA-ngpPrcsTnD-mthncptr'!AH74</f>
        <v>0</v>
      </c>
      <c r="AI74" s="40">
        <f>'EPA-ngpPrcsTnD-mthncptr'!AI74</f>
        <v>0</v>
      </c>
      <c r="AJ74" s="40">
        <f>'EPA-ngpPrcsTnD-mthncptr'!AJ74</f>
        <v>0</v>
      </c>
      <c r="AK74" s="40">
        <f>'EPA-ngpPrcsTnD-mthncptr'!AK74</f>
        <v>0</v>
      </c>
      <c r="AL74" s="40">
        <f>'EPA-ngpPrcsTnD-mthncptr'!AL74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3"/>
  <sheetViews>
    <sheetView workbookViewId="0"/>
  </sheetViews>
  <sheetFormatPr defaultRowHeight="14.5" x14ac:dyDescent="0.35"/>
  <cols>
    <col min="1" max="1" width="41" customWidth="1"/>
    <col min="2" max="2" width="12.1796875" customWidth="1"/>
    <col min="11" max="11" width="13.54296875" customWidth="1"/>
    <col min="12" max="38" width="9.1796875" customWidth="1"/>
  </cols>
  <sheetData>
    <row r="1" spans="1:39" ht="18.5" x14ac:dyDescent="0.45">
      <c r="A1" s="28" t="s">
        <v>645</v>
      </c>
      <c r="B1" s="29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68</v>
      </c>
      <c r="B10" s="4"/>
      <c r="C10" s="4"/>
      <c r="D10" s="4"/>
      <c r="E10" s="4"/>
      <c r="F10" s="4"/>
      <c r="G10" s="4"/>
      <c r="H10" s="4"/>
    </row>
    <row r="12" spans="1:39" ht="15" thickBot="1" x14ac:dyDescent="0.4">
      <c r="A12" s="58" t="s">
        <v>644</v>
      </c>
      <c r="B12" s="58" t="s">
        <v>890</v>
      </c>
      <c r="C12" s="59">
        <v>2015</v>
      </c>
      <c r="D12" s="59">
        <v>2016</v>
      </c>
      <c r="E12" s="59">
        <v>2017</v>
      </c>
      <c r="F12" s="59">
        <v>2018</v>
      </c>
      <c r="G12" s="59">
        <v>2019</v>
      </c>
      <c r="H12" s="146">
        <v>2020</v>
      </c>
      <c r="I12" s="59">
        <v>2021</v>
      </c>
      <c r="J12" s="59">
        <v>2022</v>
      </c>
      <c r="K12" s="59">
        <v>2023</v>
      </c>
      <c r="L12" s="59">
        <v>2024</v>
      </c>
      <c r="M12" s="146">
        <v>2025</v>
      </c>
      <c r="N12" s="59">
        <v>2026</v>
      </c>
      <c r="O12" s="59">
        <v>2027</v>
      </c>
      <c r="P12" s="59">
        <v>2028</v>
      </c>
      <c r="Q12" s="59">
        <v>2029</v>
      </c>
      <c r="R12" s="146">
        <v>2030</v>
      </c>
      <c r="S12" s="59">
        <v>2031</v>
      </c>
      <c r="T12" s="59">
        <v>2032</v>
      </c>
      <c r="U12" s="59">
        <v>2033</v>
      </c>
      <c r="V12" s="59">
        <v>2034</v>
      </c>
      <c r="W12" s="146">
        <v>2035</v>
      </c>
      <c r="X12" s="59">
        <v>2036</v>
      </c>
      <c r="Y12" s="59">
        <v>2037</v>
      </c>
      <c r="Z12" s="59">
        <v>2038</v>
      </c>
      <c r="AA12" s="59">
        <v>2039</v>
      </c>
      <c r="AB12" s="146">
        <v>2040</v>
      </c>
      <c r="AC12" s="59">
        <v>2041</v>
      </c>
      <c r="AD12" s="59">
        <v>2042</v>
      </c>
      <c r="AE12" s="59">
        <v>2043</v>
      </c>
      <c r="AF12" s="59">
        <v>2044</v>
      </c>
      <c r="AG12" s="146">
        <v>2045</v>
      </c>
      <c r="AH12" s="59">
        <v>2046</v>
      </c>
      <c r="AI12" s="59">
        <v>2047</v>
      </c>
      <c r="AJ12" s="59">
        <v>2048</v>
      </c>
      <c r="AK12" s="59">
        <v>2049</v>
      </c>
      <c r="AL12" s="59">
        <v>2050</v>
      </c>
      <c r="AM12" s="58" t="s">
        <v>1170</v>
      </c>
    </row>
    <row r="13" spans="1:39" x14ac:dyDescent="0.35">
      <c r="A13" s="144" t="s">
        <v>1160</v>
      </c>
      <c r="B13" s="144" t="s">
        <v>891</v>
      </c>
      <c r="C13" s="144">
        <v>1</v>
      </c>
      <c r="D13" s="165">
        <v>1</v>
      </c>
      <c r="E13" s="165">
        <v>1</v>
      </c>
      <c r="F13" s="165">
        <v>1</v>
      </c>
      <c r="G13" s="165">
        <v>1</v>
      </c>
      <c r="H13" s="165">
        <v>1</v>
      </c>
      <c r="I13" s="165">
        <v>1</v>
      </c>
      <c r="J13" s="165">
        <v>1</v>
      </c>
      <c r="K13" s="165">
        <v>1</v>
      </c>
      <c r="L13" s="165">
        <v>1</v>
      </c>
      <c r="M13" s="165">
        <v>1</v>
      </c>
      <c r="N13" s="165">
        <v>1</v>
      </c>
      <c r="O13" s="165">
        <v>1</v>
      </c>
      <c r="P13" s="165">
        <v>1</v>
      </c>
      <c r="Q13" s="165">
        <v>1</v>
      </c>
      <c r="R13" s="165">
        <v>1</v>
      </c>
      <c r="S13" s="165">
        <v>1</v>
      </c>
      <c r="T13" s="165">
        <v>1</v>
      </c>
      <c r="U13" s="165">
        <v>1</v>
      </c>
      <c r="V13" s="165">
        <v>1</v>
      </c>
      <c r="W13" s="165">
        <v>1</v>
      </c>
      <c r="X13" s="165">
        <v>1</v>
      </c>
      <c r="Y13" s="165">
        <v>1</v>
      </c>
      <c r="Z13" s="165">
        <v>1</v>
      </c>
      <c r="AA13" s="165">
        <v>1</v>
      </c>
      <c r="AB13" s="165">
        <v>1</v>
      </c>
      <c r="AC13" s="165">
        <v>1</v>
      </c>
      <c r="AD13" s="165">
        <v>1</v>
      </c>
      <c r="AE13" s="165">
        <v>1</v>
      </c>
      <c r="AF13" s="165">
        <v>1</v>
      </c>
      <c r="AG13" s="165">
        <v>1</v>
      </c>
      <c r="AH13" s="165">
        <v>1</v>
      </c>
      <c r="AI13" s="165">
        <v>1</v>
      </c>
      <c r="AJ13" s="165">
        <v>1</v>
      </c>
      <c r="AK13" s="165">
        <v>1</v>
      </c>
      <c r="AL13" s="165">
        <v>1</v>
      </c>
      <c r="AM13" s="22" t="s">
        <v>1189</v>
      </c>
    </row>
    <row r="14" spans="1:39" x14ac:dyDescent="0.35">
      <c r="A14" s="144" t="s">
        <v>1160</v>
      </c>
      <c r="B14" s="144" t="s">
        <v>881</v>
      </c>
      <c r="C14" s="144">
        <v>1</v>
      </c>
      <c r="D14" s="144">
        <v>1</v>
      </c>
      <c r="E14" s="144">
        <v>1</v>
      </c>
      <c r="F14" s="144">
        <v>1</v>
      </c>
      <c r="G14" s="144">
        <v>1</v>
      </c>
      <c r="H14" s="144">
        <v>1</v>
      </c>
      <c r="I14" s="144">
        <v>1</v>
      </c>
      <c r="J14" s="144">
        <v>1</v>
      </c>
      <c r="K14" s="144">
        <v>1</v>
      </c>
      <c r="L14" s="144">
        <v>1</v>
      </c>
      <c r="M14" s="144">
        <v>1</v>
      </c>
      <c r="N14" s="144">
        <v>1</v>
      </c>
      <c r="O14" s="144">
        <v>1</v>
      </c>
      <c r="P14" s="144">
        <v>1</v>
      </c>
      <c r="Q14" s="144">
        <v>1</v>
      </c>
      <c r="R14" s="144">
        <v>1</v>
      </c>
      <c r="S14" s="144">
        <v>1</v>
      </c>
      <c r="T14" s="144">
        <v>1</v>
      </c>
      <c r="U14" s="144">
        <v>1</v>
      </c>
      <c r="V14" s="144">
        <v>1</v>
      </c>
      <c r="W14" s="144">
        <v>1</v>
      </c>
      <c r="X14" s="144">
        <v>1</v>
      </c>
      <c r="Y14" s="144">
        <v>1</v>
      </c>
      <c r="Z14" s="144">
        <v>1</v>
      </c>
      <c r="AA14" s="144">
        <v>1</v>
      </c>
      <c r="AB14" s="144">
        <v>1</v>
      </c>
      <c r="AC14" s="144">
        <v>1</v>
      </c>
      <c r="AD14" s="144">
        <v>1</v>
      </c>
      <c r="AE14" s="144">
        <v>1</v>
      </c>
      <c r="AF14" s="144">
        <v>1</v>
      </c>
      <c r="AG14" s="144">
        <v>1</v>
      </c>
      <c r="AH14" s="144">
        <v>1</v>
      </c>
      <c r="AI14" s="144">
        <v>1</v>
      </c>
      <c r="AJ14" s="144">
        <v>1</v>
      </c>
      <c r="AK14" s="144">
        <v>1</v>
      </c>
      <c r="AL14" s="144">
        <v>1</v>
      </c>
      <c r="AM14" s="22" t="s">
        <v>1171</v>
      </c>
    </row>
    <row r="15" spans="1:39" x14ac:dyDescent="0.35">
      <c r="A15" s="144" t="s">
        <v>1160</v>
      </c>
      <c r="B15" s="144" t="s">
        <v>882</v>
      </c>
      <c r="C15" s="144">
        <v>1</v>
      </c>
      <c r="D15" s="144">
        <v>1</v>
      </c>
      <c r="E15" s="144">
        <v>1</v>
      </c>
      <c r="F15" s="144">
        <v>1</v>
      </c>
      <c r="G15" s="144">
        <v>1</v>
      </c>
      <c r="H15" s="144">
        <v>1</v>
      </c>
      <c r="I15" s="144">
        <v>1</v>
      </c>
      <c r="J15" s="144">
        <v>1</v>
      </c>
      <c r="K15" s="144">
        <v>1</v>
      </c>
      <c r="L15" s="144">
        <v>1</v>
      </c>
      <c r="M15" s="144">
        <v>1</v>
      </c>
      <c r="N15" s="144">
        <v>1</v>
      </c>
      <c r="O15" s="144">
        <v>1</v>
      </c>
      <c r="P15" s="144">
        <v>1</v>
      </c>
      <c r="Q15" s="144">
        <v>1</v>
      </c>
      <c r="R15" s="144">
        <v>1</v>
      </c>
      <c r="S15" s="144">
        <v>1</v>
      </c>
      <c r="T15" s="144">
        <v>1</v>
      </c>
      <c r="U15" s="144">
        <v>1</v>
      </c>
      <c r="V15" s="144">
        <v>1</v>
      </c>
      <c r="W15" s="144">
        <v>1</v>
      </c>
      <c r="X15" s="144">
        <v>1</v>
      </c>
      <c r="Y15" s="144">
        <v>1</v>
      </c>
      <c r="Z15" s="144">
        <v>1</v>
      </c>
      <c r="AA15" s="144">
        <v>1</v>
      </c>
      <c r="AB15" s="144">
        <v>1</v>
      </c>
      <c r="AC15" s="144">
        <v>1</v>
      </c>
      <c r="AD15" s="144">
        <v>1</v>
      </c>
      <c r="AE15" s="144">
        <v>1</v>
      </c>
      <c r="AF15" s="144">
        <v>1</v>
      </c>
      <c r="AG15" s="144">
        <v>1</v>
      </c>
      <c r="AH15" s="144">
        <v>1</v>
      </c>
      <c r="AI15" s="144">
        <v>1</v>
      </c>
      <c r="AJ15" s="144">
        <v>1</v>
      </c>
      <c r="AK15" s="144">
        <v>1</v>
      </c>
      <c r="AL15" s="144">
        <v>1</v>
      </c>
      <c r="AM15" s="22" t="s">
        <v>1171</v>
      </c>
    </row>
    <row r="16" spans="1:39" s="124" customFormat="1" x14ac:dyDescent="0.35">
      <c r="A16" s="144" t="s">
        <v>1161</v>
      </c>
      <c r="B16" s="144" t="s">
        <v>891</v>
      </c>
      <c r="C16" s="144">
        <v>1</v>
      </c>
      <c r="D16" s="144">
        <v>1</v>
      </c>
      <c r="E16" s="144">
        <v>1</v>
      </c>
      <c r="F16" s="144">
        <v>1</v>
      </c>
      <c r="G16" s="144">
        <v>1</v>
      </c>
      <c r="H16" s="144">
        <v>1</v>
      </c>
      <c r="I16" s="144">
        <v>1</v>
      </c>
      <c r="J16" s="144">
        <v>1</v>
      </c>
      <c r="K16" s="144">
        <v>1</v>
      </c>
      <c r="L16" s="144">
        <v>1</v>
      </c>
      <c r="M16" s="144">
        <v>1</v>
      </c>
      <c r="N16" s="144">
        <v>1</v>
      </c>
      <c r="O16" s="144">
        <v>1</v>
      </c>
      <c r="P16" s="144">
        <v>1</v>
      </c>
      <c r="Q16" s="144">
        <v>1</v>
      </c>
      <c r="R16" s="144">
        <v>1</v>
      </c>
      <c r="S16" s="144">
        <v>1</v>
      </c>
      <c r="T16" s="144">
        <v>1</v>
      </c>
      <c r="U16" s="144">
        <v>1</v>
      </c>
      <c r="V16" s="144">
        <v>1</v>
      </c>
      <c r="W16" s="144">
        <v>1</v>
      </c>
      <c r="X16" s="144">
        <v>1</v>
      </c>
      <c r="Y16" s="144">
        <v>1</v>
      </c>
      <c r="Z16" s="144">
        <v>1</v>
      </c>
      <c r="AA16" s="144">
        <v>1</v>
      </c>
      <c r="AB16" s="144">
        <v>1</v>
      </c>
      <c r="AC16" s="144">
        <v>1</v>
      </c>
      <c r="AD16" s="144">
        <v>1</v>
      </c>
      <c r="AE16" s="144">
        <v>1</v>
      </c>
      <c r="AF16" s="144">
        <v>1</v>
      </c>
      <c r="AG16" s="144">
        <v>1</v>
      </c>
      <c r="AH16" s="144">
        <v>1</v>
      </c>
      <c r="AI16" s="144">
        <v>1</v>
      </c>
      <c r="AJ16" s="144">
        <v>1</v>
      </c>
      <c r="AK16" s="144">
        <v>1</v>
      </c>
      <c r="AL16" s="144">
        <v>1</v>
      </c>
      <c r="AM16" s="22" t="s">
        <v>1189</v>
      </c>
    </row>
    <row r="17" spans="1:39" s="124" customFormat="1" ht="15" thickBot="1" x14ac:dyDescent="0.4">
      <c r="A17" s="57" t="s">
        <v>1161</v>
      </c>
      <c r="B17" s="57" t="s">
        <v>881</v>
      </c>
      <c r="C17" s="57">
        <v>1</v>
      </c>
      <c r="D17" s="57">
        <v>1</v>
      </c>
      <c r="E17" s="57">
        <v>1</v>
      </c>
      <c r="F17" s="57">
        <v>1</v>
      </c>
      <c r="G17" s="57">
        <v>1</v>
      </c>
      <c r="H17" s="57">
        <v>1</v>
      </c>
      <c r="I17" s="57">
        <v>1</v>
      </c>
      <c r="J17" s="57">
        <v>1</v>
      </c>
      <c r="K17" s="57">
        <v>1</v>
      </c>
      <c r="L17" s="57">
        <v>1</v>
      </c>
      <c r="M17" s="57">
        <v>1</v>
      </c>
      <c r="N17" s="57">
        <v>1</v>
      </c>
      <c r="O17" s="57">
        <v>1</v>
      </c>
      <c r="P17" s="57">
        <v>1</v>
      </c>
      <c r="Q17" s="57">
        <v>1</v>
      </c>
      <c r="R17" s="57">
        <v>1</v>
      </c>
      <c r="S17" s="57">
        <v>1</v>
      </c>
      <c r="T17" s="57">
        <v>1</v>
      </c>
      <c r="U17" s="57">
        <v>1</v>
      </c>
      <c r="V17" s="57">
        <v>1</v>
      </c>
      <c r="W17" s="57">
        <v>1</v>
      </c>
      <c r="X17" s="57">
        <v>1</v>
      </c>
      <c r="Y17" s="57">
        <v>1</v>
      </c>
      <c r="Z17" s="57">
        <v>1</v>
      </c>
      <c r="AA17" s="57">
        <v>1</v>
      </c>
      <c r="AB17" s="57">
        <v>1</v>
      </c>
      <c r="AC17" s="57">
        <v>1</v>
      </c>
      <c r="AD17" s="57">
        <v>1</v>
      </c>
      <c r="AE17" s="57">
        <v>1</v>
      </c>
      <c r="AF17" s="57">
        <v>1</v>
      </c>
      <c r="AG17" s="57">
        <v>1</v>
      </c>
      <c r="AH17" s="57">
        <v>1</v>
      </c>
      <c r="AI17" s="57">
        <v>1</v>
      </c>
      <c r="AJ17" s="57">
        <v>1</v>
      </c>
      <c r="AK17" s="57">
        <v>1</v>
      </c>
      <c r="AL17" s="57">
        <v>1</v>
      </c>
      <c r="AM17" s="22" t="s">
        <v>1169</v>
      </c>
    </row>
    <row r="18" spans="1:39" s="124" customFormat="1" ht="15" thickBot="1" x14ac:dyDescent="0.4">
      <c r="A18" s="57" t="s">
        <v>1162</v>
      </c>
      <c r="B18" s="57" t="s">
        <v>881</v>
      </c>
      <c r="C18" s="57">
        <v>1</v>
      </c>
      <c r="D18" s="57">
        <v>1</v>
      </c>
      <c r="E18" s="57">
        <v>1</v>
      </c>
      <c r="F18" s="57">
        <v>1</v>
      </c>
      <c r="G18" s="57">
        <v>1</v>
      </c>
      <c r="H18" s="57">
        <v>1</v>
      </c>
      <c r="I18" s="57">
        <v>1</v>
      </c>
      <c r="J18" s="57">
        <v>1</v>
      </c>
      <c r="K18" s="57">
        <v>1</v>
      </c>
      <c r="L18" s="57">
        <v>1</v>
      </c>
      <c r="M18" s="57">
        <v>1</v>
      </c>
      <c r="N18" s="57">
        <v>1</v>
      </c>
      <c r="O18" s="57">
        <v>1</v>
      </c>
      <c r="P18" s="57">
        <v>1</v>
      </c>
      <c r="Q18" s="57">
        <v>1</v>
      </c>
      <c r="R18" s="57">
        <v>1</v>
      </c>
      <c r="S18" s="57">
        <v>1</v>
      </c>
      <c r="T18" s="57">
        <v>1</v>
      </c>
      <c r="U18" s="57">
        <v>1</v>
      </c>
      <c r="V18" s="57">
        <v>1</v>
      </c>
      <c r="W18" s="57">
        <v>1</v>
      </c>
      <c r="X18" s="57">
        <v>1</v>
      </c>
      <c r="Y18" s="57">
        <v>1</v>
      </c>
      <c r="Z18" s="57">
        <v>1</v>
      </c>
      <c r="AA18" s="57">
        <v>1</v>
      </c>
      <c r="AB18" s="57">
        <v>1</v>
      </c>
      <c r="AC18" s="57">
        <v>1</v>
      </c>
      <c r="AD18" s="57">
        <v>1</v>
      </c>
      <c r="AE18" s="57">
        <v>1</v>
      </c>
      <c r="AF18" s="57">
        <v>1</v>
      </c>
      <c r="AG18" s="57">
        <v>1</v>
      </c>
      <c r="AH18" s="57">
        <v>1</v>
      </c>
      <c r="AI18" s="57">
        <v>1</v>
      </c>
      <c r="AJ18" s="57">
        <v>1</v>
      </c>
      <c r="AK18" s="57">
        <v>1</v>
      </c>
      <c r="AL18" s="57">
        <v>1</v>
      </c>
      <c r="AM18" s="22" t="s">
        <v>1172</v>
      </c>
    </row>
    <row r="19" spans="1:39" s="124" customFormat="1" ht="15" thickBot="1" x14ac:dyDescent="0.4">
      <c r="A19" s="127" t="s">
        <v>1197</v>
      </c>
      <c r="B19" s="127" t="s">
        <v>891</v>
      </c>
      <c r="C19" s="127">
        <v>1</v>
      </c>
      <c r="D19" s="127">
        <v>1</v>
      </c>
      <c r="E19" s="127">
        <v>1</v>
      </c>
      <c r="F19" s="127">
        <v>1</v>
      </c>
      <c r="G19" s="127">
        <v>1</v>
      </c>
      <c r="H19" s="127">
        <v>1</v>
      </c>
      <c r="I19" s="127">
        <v>1</v>
      </c>
      <c r="J19" s="127">
        <v>1</v>
      </c>
      <c r="K19" s="127">
        <v>1</v>
      </c>
      <c r="L19" s="127">
        <v>1</v>
      </c>
      <c r="M19" s="127">
        <v>1</v>
      </c>
      <c r="N19" s="127">
        <v>1</v>
      </c>
      <c r="O19" s="127">
        <v>1</v>
      </c>
      <c r="P19" s="127">
        <v>1</v>
      </c>
      <c r="Q19" s="127">
        <v>1</v>
      </c>
      <c r="R19" s="127">
        <v>1</v>
      </c>
      <c r="S19" s="127">
        <v>1</v>
      </c>
      <c r="T19" s="127">
        <v>1</v>
      </c>
      <c r="U19" s="127">
        <v>1</v>
      </c>
      <c r="V19" s="127">
        <v>1</v>
      </c>
      <c r="W19" s="127">
        <v>1</v>
      </c>
      <c r="X19" s="127">
        <v>1</v>
      </c>
      <c r="Y19" s="127">
        <v>1</v>
      </c>
      <c r="Z19" s="127">
        <v>1</v>
      </c>
      <c r="AA19" s="127">
        <v>1</v>
      </c>
      <c r="AB19" s="127">
        <v>1</v>
      </c>
      <c r="AC19" s="127">
        <v>1</v>
      </c>
      <c r="AD19" s="127">
        <v>1</v>
      </c>
      <c r="AE19" s="127">
        <v>1</v>
      </c>
      <c r="AF19" s="127">
        <v>1</v>
      </c>
      <c r="AG19" s="127">
        <v>1</v>
      </c>
      <c r="AH19" s="127">
        <v>1</v>
      </c>
      <c r="AI19" s="127">
        <v>1</v>
      </c>
      <c r="AJ19" s="127">
        <v>1</v>
      </c>
      <c r="AK19" s="127">
        <v>1</v>
      </c>
      <c r="AL19" s="127">
        <v>1</v>
      </c>
      <c r="AM19" s="22" t="s">
        <v>1199</v>
      </c>
    </row>
    <row r="20" spans="1:39" s="124" customFormat="1" x14ac:dyDescent="0.35">
      <c r="A20" s="144" t="s">
        <v>1163</v>
      </c>
      <c r="B20" s="144" t="s">
        <v>891</v>
      </c>
      <c r="C20" s="144">
        <v>1</v>
      </c>
      <c r="D20" s="144">
        <v>1</v>
      </c>
      <c r="E20" s="144">
        <v>1</v>
      </c>
      <c r="F20" s="144">
        <v>1</v>
      </c>
      <c r="G20" s="144">
        <v>1</v>
      </c>
      <c r="H20" s="144">
        <v>1</v>
      </c>
      <c r="I20" s="144">
        <v>1</v>
      </c>
      <c r="J20" s="144">
        <v>1</v>
      </c>
      <c r="K20" s="144">
        <v>1</v>
      </c>
      <c r="L20" s="144">
        <v>1</v>
      </c>
      <c r="M20" s="144">
        <v>1</v>
      </c>
      <c r="N20" s="144">
        <v>1</v>
      </c>
      <c r="O20" s="144">
        <v>1</v>
      </c>
      <c r="P20" s="144">
        <v>1</v>
      </c>
      <c r="Q20" s="144">
        <v>1</v>
      </c>
      <c r="R20" s="144">
        <v>1</v>
      </c>
      <c r="S20" s="144">
        <v>1</v>
      </c>
      <c r="T20" s="144">
        <v>1</v>
      </c>
      <c r="U20" s="144">
        <v>1</v>
      </c>
      <c r="V20" s="144">
        <v>1</v>
      </c>
      <c r="W20" s="144">
        <v>1</v>
      </c>
      <c r="X20" s="144">
        <v>1</v>
      </c>
      <c r="Y20" s="144">
        <v>1</v>
      </c>
      <c r="Z20" s="144">
        <v>1</v>
      </c>
      <c r="AA20" s="144">
        <v>1</v>
      </c>
      <c r="AB20" s="144">
        <v>1</v>
      </c>
      <c r="AC20" s="144">
        <v>1</v>
      </c>
      <c r="AD20" s="144">
        <v>1</v>
      </c>
      <c r="AE20" s="144">
        <v>1</v>
      </c>
      <c r="AF20" s="144">
        <v>1</v>
      </c>
      <c r="AG20" s="144">
        <v>1</v>
      </c>
      <c r="AH20" s="144">
        <v>1</v>
      </c>
      <c r="AI20" s="144">
        <v>1</v>
      </c>
      <c r="AJ20" s="144">
        <v>1</v>
      </c>
      <c r="AK20" s="144">
        <v>1</v>
      </c>
      <c r="AL20" s="144">
        <v>1</v>
      </c>
      <c r="AM20" s="22" t="s">
        <v>1189</v>
      </c>
    </row>
    <row r="21" spans="1:39" s="124" customFormat="1" x14ac:dyDescent="0.35">
      <c r="A21" s="144" t="s">
        <v>1163</v>
      </c>
      <c r="B21" s="144" t="s">
        <v>881</v>
      </c>
      <c r="C21" s="144">
        <v>1</v>
      </c>
      <c r="D21" s="144">
        <v>1</v>
      </c>
      <c r="E21" s="144">
        <v>1</v>
      </c>
      <c r="F21" s="144">
        <v>1</v>
      </c>
      <c r="G21" s="144">
        <v>1</v>
      </c>
      <c r="H21" s="144">
        <v>1</v>
      </c>
      <c r="I21" s="144">
        <v>1</v>
      </c>
      <c r="J21" s="144">
        <v>1</v>
      </c>
      <c r="K21" s="144">
        <v>1</v>
      </c>
      <c r="L21" s="144">
        <v>1</v>
      </c>
      <c r="M21" s="144">
        <v>1</v>
      </c>
      <c r="N21" s="144">
        <v>1</v>
      </c>
      <c r="O21" s="144">
        <v>1</v>
      </c>
      <c r="P21" s="144">
        <v>1</v>
      </c>
      <c r="Q21" s="144">
        <v>1</v>
      </c>
      <c r="R21" s="144">
        <v>1</v>
      </c>
      <c r="S21" s="144">
        <v>1</v>
      </c>
      <c r="T21" s="144">
        <v>1</v>
      </c>
      <c r="U21" s="144">
        <v>1</v>
      </c>
      <c r="V21" s="144">
        <v>1</v>
      </c>
      <c r="W21" s="144">
        <v>1</v>
      </c>
      <c r="X21" s="144">
        <v>1</v>
      </c>
      <c r="Y21" s="144">
        <v>1</v>
      </c>
      <c r="Z21" s="144">
        <v>1</v>
      </c>
      <c r="AA21" s="144">
        <v>1</v>
      </c>
      <c r="AB21" s="144">
        <v>1</v>
      </c>
      <c r="AC21" s="144">
        <v>1</v>
      </c>
      <c r="AD21" s="144">
        <v>1</v>
      </c>
      <c r="AE21" s="144">
        <v>1</v>
      </c>
      <c r="AF21" s="144">
        <v>1</v>
      </c>
      <c r="AG21" s="144">
        <v>1</v>
      </c>
      <c r="AH21" s="144">
        <v>1</v>
      </c>
      <c r="AI21" s="144">
        <v>1</v>
      </c>
      <c r="AJ21" s="144">
        <v>1</v>
      </c>
      <c r="AK21" s="144">
        <v>1</v>
      </c>
      <c r="AL21" s="144">
        <v>1</v>
      </c>
      <c r="AM21" s="22" t="s">
        <v>1182</v>
      </c>
    </row>
    <row r="22" spans="1:39" s="124" customFormat="1" x14ac:dyDescent="0.35">
      <c r="A22" s="144" t="s">
        <v>1163</v>
      </c>
      <c r="B22" s="144" t="s">
        <v>882</v>
      </c>
      <c r="C22" s="144">
        <v>1</v>
      </c>
      <c r="D22" s="144">
        <v>1</v>
      </c>
      <c r="E22" s="144">
        <v>1</v>
      </c>
      <c r="F22" s="144">
        <v>1</v>
      </c>
      <c r="G22" s="144">
        <v>1</v>
      </c>
      <c r="H22" s="144">
        <v>1</v>
      </c>
      <c r="I22" s="144">
        <v>1</v>
      </c>
      <c r="J22" s="144">
        <v>1</v>
      </c>
      <c r="K22" s="144">
        <v>1</v>
      </c>
      <c r="L22" s="144">
        <v>1</v>
      </c>
      <c r="M22" s="144">
        <v>1</v>
      </c>
      <c r="N22" s="144">
        <v>1</v>
      </c>
      <c r="O22" s="144">
        <v>1</v>
      </c>
      <c r="P22" s="144">
        <v>1</v>
      </c>
      <c r="Q22" s="144">
        <v>1</v>
      </c>
      <c r="R22" s="144">
        <v>1</v>
      </c>
      <c r="S22" s="144">
        <v>1</v>
      </c>
      <c r="T22" s="144">
        <v>1</v>
      </c>
      <c r="U22" s="144">
        <v>1</v>
      </c>
      <c r="V22" s="144">
        <v>1</v>
      </c>
      <c r="W22" s="144">
        <v>1</v>
      </c>
      <c r="X22" s="144">
        <v>1</v>
      </c>
      <c r="Y22" s="144">
        <v>1</v>
      </c>
      <c r="Z22" s="144">
        <v>1</v>
      </c>
      <c r="AA22" s="144">
        <v>1</v>
      </c>
      <c r="AB22" s="144">
        <v>1</v>
      </c>
      <c r="AC22" s="144">
        <v>1</v>
      </c>
      <c r="AD22" s="144">
        <v>1</v>
      </c>
      <c r="AE22" s="144">
        <v>1</v>
      </c>
      <c r="AF22" s="144">
        <v>1</v>
      </c>
      <c r="AG22" s="144">
        <v>1</v>
      </c>
      <c r="AH22" s="144">
        <v>1</v>
      </c>
      <c r="AI22" s="144">
        <v>1</v>
      </c>
      <c r="AJ22" s="144">
        <v>1</v>
      </c>
      <c r="AK22" s="144">
        <v>1</v>
      </c>
      <c r="AL22" s="144">
        <v>1</v>
      </c>
      <c r="AM22" s="36" t="s">
        <v>1191</v>
      </c>
    </row>
    <row r="23" spans="1:39" s="124" customFormat="1" ht="15" thickBot="1" x14ac:dyDescent="0.4">
      <c r="A23" s="144" t="s">
        <v>1163</v>
      </c>
      <c r="B23" s="144" t="s">
        <v>894</v>
      </c>
      <c r="C23" s="144">
        <v>1</v>
      </c>
      <c r="D23" s="144">
        <v>1</v>
      </c>
      <c r="E23" s="144">
        <v>1</v>
      </c>
      <c r="F23" s="144">
        <v>1</v>
      </c>
      <c r="G23" s="144">
        <v>1</v>
      </c>
      <c r="H23" s="144">
        <v>1</v>
      </c>
      <c r="I23" s="144">
        <v>1</v>
      </c>
      <c r="J23" s="144">
        <v>1</v>
      </c>
      <c r="K23" s="144">
        <v>1</v>
      </c>
      <c r="L23" s="144">
        <v>1</v>
      </c>
      <c r="M23" s="144">
        <v>1</v>
      </c>
      <c r="N23" s="144">
        <v>1</v>
      </c>
      <c r="O23" s="144">
        <v>1</v>
      </c>
      <c r="P23" s="144">
        <v>1</v>
      </c>
      <c r="Q23" s="144">
        <v>1</v>
      </c>
      <c r="R23" s="144">
        <v>1</v>
      </c>
      <c r="S23" s="144">
        <v>1</v>
      </c>
      <c r="T23" s="144">
        <v>1</v>
      </c>
      <c r="U23" s="144">
        <v>1</v>
      </c>
      <c r="V23" s="144">
        <v>1</v>
      </c>
      <c r="W23" s="144">
        <v>1</v>
      </c>
      <c r="X23" s="144">
        <v>1</v>
      </c>
      <c r="Y23" s="144">
        <v>1</v>
      </c>
      <c r="Z23" s="144">
        <v>1</v>
      </c>
      <c r="AA23" s="144">
        <v>1</v>
      </c>
      <c r="AB23" s="144">
        <v>1</v>
      </c>
      <c r="AC23" s="144">
        <v>1</v>
      </c>
      <c r="AD23" s="144">
        <v>1</v>
      </c>
      <c r="AE23" s="144">
        <v>1</v>
      </c>
      <c r="AF23" s="144">
        <v>1</v>
      </c>
      <c r="AG23" s="144">
        <v>1</v>
      </c>
      <c r="AH23" s="144">
        <v>1</v>
      </c>
      <c r="AI23" s="144">
        <v>1</v>
      </c>
      <c r="AJ23" s="144">
        <v>1</v>
      </c>
      <c r="AK23" s="144">
        <v>1</v>
      </c>
      <c r="AL23" s="144">
        <v>1</v>
      </c>
      <c r="AM23" s="22" t="s">
        <v>1174</v>
      </c>
    </row>
    <row r="24" spans="1:39" s="142" customFormat="1" ht="15" thickBot="1" x14ac:dyDescent="0.4">
      <c r="A24" s="127" t="s">
        <v>1166</v>
      </c>
      <c r="B24" s="127" t="s">
        <v>891</v>
      </c>
      <c r="C24" s="127">
        <v>1</v>
      </c>
      <c r="D24" s="127">
        <v>1</v>
      </c>
      <c r="E24" s="127">
        <v>1</v>
      </c>
      <c r="F24" s="127">
        <v>1</v>
      </c>
      <c r="G24" s="127">
        <v>1</v>
      </c>
      <c r="H24" s="127">
        <v>1</v>
      </c>
      <c r="I24" s="127">
        <v>1</v>
      </c>
      <c r="J24" s="127">
        <v>1</v>
      </c>
      <c r="K24" s="127">
        <v>1</v>
      </c>
      <c r="L24" s="127">
        <v>1</v>
      </c>
      <c r="M24" s="127">
        <v>1</v>
      </c>
      <c r="N24" s="127">
        <v>1</v>
      </c>
      <c r="O24" s="127">
        <v>1</v>
      </c>
      <c r="P24" s="127">
        <v>1</v>
      </c>
      <c r="Q24" s="127">
        <v>1</v>
      </c>
      <c r="R24" s="127">
        <v>1</v>
      </c>
      <c r="S24" s="127">
        <v>1</v>
      </c>
      <c r="T24" s="127">
        <v>1</v>
      </c>
      <c r="U24" s="127">
        <v>1</v>
      </c>
      <c r="V24" s="127">
        <v>1</v>
      </c>
      <c r="W24" s="127">
        <v>1</v>
      </c>
      <c r="X24" s="127">
        <v>1</v>
      </c>
      <c r="Y24" s="127">
        <v>1</v>
      </c>
      <c r="Z24" s="127">
        <v>1</v>
      </c>
      <c r="AA24" s="127">
        <v>1</v>
      </c>
      <c r="AB24" s="127">
        <v>1</v>
      </c>
      <c r="AC24" s="127">
        <v>1</v>
      </c>
      <c r="AD24" s="127">
        <v>1</v>
      </c>
      <c r="AE24" s="127">
        <v>1</v>
      </c>
      <c r="AF24" s="127">
        <v>1</v>
      </c>
      <c r="AG24" s="127">
        <v>1</v>
      </c>
      <c r="AH24" s="127">
        <v>1</v>
      </c>
      <c r="AI24" s="127">
        <v>1</v>
      </c>
      <c r="AJ24" s="127">
        <v>1</v>
      </c>
      <c r="AK24" s="127">
        <v>1</v>
      </c>
      <c r="AL24" s="127">
        <v>1</v>
      </c>
      <c r="AM24" s="22" t="s">
        <v>1188</v>
      </c>
    </row>
    <row r="25" spans="1:39" s="142" customFormat="1" ht="15" thickBot="1" x14ac:dyDescent="0.4">
      <c r="A25" s="127" t="s">
        <v>1165</v>
      </c>
      <c r="B25" s="127" t="s">
        <v>891</v>
      </c>
      <c r="C25" s="127">
        <v>1</v>
      </c>
      <c r="D25" s="127">
        <v>1</v>
      </c>
      <c r="E25" s="127">
        <v>1</v>
      </c>
      <c r="F25" s="127">
        <v>1</v>
      </c>
      <c r="G25" s="127">
        <v>1</v>
      </c>
      <c r="H25" s="127">
        <v>1</v>
      </c>
      <c r="I25" s="127">
        <v>1</v>
      </c>
      <c r="J25" s="127">
        <v>1</v>
      </c>
      <c r="K25" s="127">
        <v>1</v>
      </c>
      <c r="L25" s="127">
        <v>1</v>
      </c>
      <c r="M25" s="127">
        <v>1</v>
      </c>
      <c r="N25" s="127">
        <v>1</v>
      </c>
      <c r="O25" s="127">
        <v>1</v>
      </c>
      <c r="P25" s="127">
        <v>1</v>
      </c>
      <c r="Q25" s="127">
        <v>1</v>
      </c>
      <c r="R25" s="127">
        <v>1</v>
      </c>
      <c r="S25" s="127">
        <v>1</v>
      </c>
      <c r="T25" s="127">
        <v>1</v>
      </c>
      <c r="U25" s="127">
        <v>1</v>
      </c>
      <c r="V25" s="127">
        <v>1</v>
      </c>
      <c r="W25" s="127">
        <v>1</v>
      </c>
      <c r="X25" s="127">
        <v>1</v>
      </c>
      <c r="Y25" s="127">
        <v>1</v>
      </c>
      <c r="Z25" s="127">
        <v>1</v>
      </c>
      <c r="AA25" s="127">
        <v>1</v>
      </c>
      <c r="AB25" s="127">
        <v>1</v>
      </c>
      <c r="AC25" s="127">
        <v>1</v>
      </c>
      <c r="AD25" s="127">
        <v>1</v>
      </c>
      <c r="AE25" s="127">
        <v>1</v>
      </c>
      <c r="AF25" s="127">
        <v>1</v>
      </c>
      <c r="AG25" s="127">
        <v>1</v>
      </c>
      <c r="AH25" s="127">
        <v>1</v>
      </c>
      <c r="AI25" s="127">
        <v>1</v>
      </c>
      <c r="AJ25" s="127">
        <v>1</v>
      </c>
      <c r="AK25" s="127">
        <v>1</v>
      </c>
      <c r="AL25" s="127">
        <v>1</v>
      </c>
      <c r="AM25" s="22" t="s">
        <v>1189</v>
      </c>
    </row>
    <row r="26" spans="1:39" ht="15" thickBot="1" x14ac:dyDescent="0.4">
      <c r="A26" s="127" t="s">
        <v>1198</v>
      </c>
      <c r="B26" s="127" t="s">
        <v>891</v>
      </c>
      <c r="C26" s="127">
        <v>1</v>
      </c>
      <c r="D26" s="127">
        <v>1</v>
      </c>
      <c r="E26" s="127">
        <v>1</v>
      </c>
      <c r="F26" s="127">
        <v>1</v>
      </c>
      <c r="G26" s="127">
        <v>1</v>
      </c>
      <c r="H26" s="127">
        <v>1</v>
      </c>
      <c r="I26" s="127">
        <v>1</v>
      </c>
      <c r="J26" s="127">
        <v>1</v>
      </c>
      <c r="K26" s="127">
        <v>1</v>
      </c>
      <c r="L26" s="127">
        <v>1</v>
      </c>
      <c r="M26" s="127">
        <v>1</v>
      </c>
      <c r="N26" s="127">
        <v>1</v>
      </c>
      <c r="O26" s="127">
        <v>1</v>
      </c>
      <c r="P26" s="127">
        <v>1</v>
      </c>
      <c r="Q26" s="127">
        <v>1</v>
      </c>
      <c r="R26" s="127">
        <v>1</v>
      </c>
      <c r="S26" s="127">
        <v>1</v>
      </c>
      <c r="T26" s="127">
        <v>1</v>
      </c>
      <c r="U26" s="127">
        <v>1</v>
      </c>
      <c r="V26" s="127">
        <v>1</v>
      </c>
      <c r="W26" s="127">
        <v>1</v>
      </c>
      <c r="X26" s="127">
        <v>1</v>
      </c>
      <c r="Y26" s="127">
        <v>1</v>
      </c>
      <c r="Z26" s="127">
        <v>1</v>
      </c>
      <c r="AA26" s="127">
        <v>1</v>
      </c>
      <c r="AB26" s="127">
        <v>1</v>
      </c>
      <c r="AC26" s="127">
        <v>1</v>
      </c>
      <c r="AD26" s="127">
        <v>1</v>
      </c>
      <c r="AE26" s="127">
        <v>1</v>
      </c>
      <c r="AF26" s="127">
        <v>1</v>
      </c>
      <c r="AG26" s="127">
        <v>1</v>
      </c>
      <c r="AH26" s="127">
        <v>1</v>
      </c>
      <c r="AI26" s="127">
        <v>1</v>
      </c>
      <c r="AJ26" s="127">
        <v>1</v>
      </c>
      <c r="AK26" s="127">
        <v>1</v>
      </c>
      <c r="AL26" s="127">
        <v>1</v>
      </c>
      <c r="AM26" s="22" t="s">
        <v>1189</v>
      </c>
    </row>
    <row r="27" spans="1:39" x14ac:dyDescent="0.35">
      <c r="A27" s="144" t="s">
        <v>1164</v>
      </c>
      <c r="B27" s="144" t="s">
        <v>891</v>
      </c>
      <c r="C27" s="144">
        <v>1</v>
      </c>
      <c r="D27" s="144">
        <v>1</v>
      </c>
      <c r="E27" s="144">
        <v>1</v>
      </c>
      <c r="F27" s="144">
        <v>1</v>
      </c>
      <c r="G27" s="144">
        <v>1</v>
      </c>
      <c r="H27" s="144">
        <v>1</v>
      </c>
      <c r="I27" s="144">
        <v>1</v>
      </c>
      <c r="J27" s="144">
        <v>1</v>
      </c>
      <c r="K27" s="144">
        <v>1</v>
      </c>
      <c r="L27" s="144">
        <v>1</v>
      </c>
      <c r="M27" s="144">
        <v>1</v>
      </c>
      <c r="N27" s="144">
        <v>1</v>
      </c>
      <c r="O27" s="144">
        <v>1</v>
      </c>
      <c r="P27" s="144">
        <v>1</v>
      </c>
      <c r="Q27" s="144">
        <v>1</v>
      </c>
      <c r="R27" s="144">
        <v>1</v>
      </c>
      <c r="S27" s="144">
        <v>1</v>
      </c>
      <c r="T27" s="144">
        <v>1</v>
      </c>
      <c r="U27" s="144">
        <v>1</v>
      </c>
      <c r="V27" s="144">
        <v>1</v>
      </c>
      <c r="W27" s="144">
        <v>1</v>
      </c>
      <c r="X27" s="144">
        <v>1</v>
      </c>
      <c r="Y27" s="144">
        <v>1</v>
      </c>
      <c r="Z27" s="144">
        <v>1</v>
      </c>
      <c r="AA27" s="144">
        <v>1</v>
      </c>
      <c r="AB27" s="144">
        <v>1</v>
      </c>
      <c r="AC27" s="144">
        <v>1</v>
      </c>
      <c r="AD27" s="144">
        <v>1</v>
      </c>
      <c r="AE27" s="144">
        <v>1</v>
      </c>
      <c r="AF27" s="144">
        <v>1</v>
      </c>
      <c r="AG27" s="144">
        <v>1</v>
      </c>
      <c r="AH27" s="144">
        <v>1</v>
      </c>
      <c r="AI27" s="144">
        <v>1</v>
      </c>
      <c r="AJ27" s="144">
        <v>1</v>
      </c>
      <c r="AK27" s="144">
        <v>1</v>
      </c>
      <c r="AL27" s="144">
        <v>1</v>
      </c>
      <c r="AM27" s="22" t="s">
        <v>1189</v>
      </c>
    </row>
    <row r="28" spans="1:39" ht="15" thickBot="1" x14ac:dyDescent="0.4">
      <c r="A28" s="57" t="s">
        <v>1164</v>
      </c>
      <c r="B28" s="57" t="s">
        <v>881</v>
      </c>
      <c r="C28" s="57">
        <v>1</v>
      </c>
      <c r="D28" s="57">
        <v>1</v>
      </c>
      <c r="E28" s="57">
        <v>1</v>
      </c>
      <c r="F28" s="57">
        <v>1</v>
      </c>
      <c r="G28" s="57">
        <v>1</v>
      </c>
      <c r="H28" s="57">
        <v>1</v>
      </c>
      <c r="I28" s="57">
        <v>1</v>
      </c>
      <c r="J28" s="57">
        <v>1</v>
      </c>
      <c r="K28" s="57">
        <v>1</v>
      </c>
      <c r="L28" s="57">
        <v>1</v>
      </c>
      <c r="M28" s="57">
        <v>1</v>
      </c>
      <c r="N28" s="57">
        <v>1</v>
      </c>
      <c r="O28" s="57">
        <v>1</v>
      </c>
      <c r="P28" s="57">
        <v>1</v>
      </c>
      <c r="Q28" s="57">
        <v>1</v>
      </c>
      <c r="R28" s="57">
        <v>1</v>
      </c>
      <c r="S28" s="57">
        <v>1</v>
      </c>
      <c r="T28" s="57">
        <v>1</v>
      </c>
      <c r="U28" s="57">
        <v>1</v>
      </c>
      <c r="V28" s="57">
        <v>1</v>
      </c>
      <c r="W28" s="57">
        <v>1</v>
      </c>
      <c r="X28" s="57">
        <v>1</v>
      </c>
      <c r="Y28" s="57">
        <v>1</v>
      </c>
      <c r="Z28" s="57">
        <v>1</v>
      </c>
      <c r="AA28" s="57">
        <v>1</v>
      </c>
      <c r="AB28" s="57">
        <v>1</v>
      </c>
      <c r="AC28" s="57">
        <v>1</v>
      </c>
      <c r="AD28" s="57">
        <v>1</v>
      </c>
      <c r="AE28" s="57">
        <v>1</v>
      </c>
      <c r="AF28" s="57">
        <v>1</v>
      </c>
      <c r="AG28" s="57">
        <v>1</v>
      </c>
      <c r="AH28" s="57">
        <v>1</v>
      </c>
      <c r="AI28" s="57">
        <v>1</v>
      </c>
      <c r="AJ28" s="57">
        <v>1</v>
      </c>
      <c r="AK28" s="57">
        <v>1</v>
      </c>
      <c r="AL28" s="57">
        <v>1</v>
      </c>
      <c r="AM28" s="22" t="s">
        <v>1173</v>
      </c>
    </row>
    <row r="29" spans="1:39" x14ac:dyDescent="0.35">
      <c r="A29" s="144" t="s">
        <v>1167</v>
      </c>
      <c r="B29" s="144" t="s">
        <v>891</v>
      </c>
      <c r="C29" s="144">
        <v>1</v>
      </c>
      <c r="D29" s="144">
        <v>1</v>
      </c>
      <c r="E29" s="144">
        <v>1</v>
      </c>
      <c r="F29" s="144">
        <v>1</v>
      </c>
      <c r="G29" s="144">
        <v>1</v>
      </c>
      <c r="H29" s="144">
        <v>1</v>
      </c>
      <c r="I29" s="144">
        <v>1</v>
      </c>
      <c r="J29" s="144">
        <v>1</v>
      </c>
      <c r="K29" s="144">
        <v>1</v>
      </c>
      <c r="L29" s="144">
        <v>1</v>
      </c>
      <c r="M29" s="144">
        <v>1</v>
      </c>
      <c r="N29" s="144">
        <v>1</v>
      </c>
      <c r="O29" s="144">
        <v>1</v>
      </c>
      <c r="P29" s="144">
        <v>1</v>
      </c>
      <c r="Q29" s="144">
        <v>1</v>
      </c>
      <c r="R29" s="144">
        <v>1</v>
      </c>
      <c r="S29" s="144">
        <v>1</v>
      </c>
      <c r="T29" s="144">
        <v>1</v>
      </c>
      <c r="U29" s="144">
        <v>1</v>
      </c>
      <c r="V29" s="144">
        <v>1</v>
      </c>
      <c r="W29" s="144">
        <v>1</v>
      </c>
      <c r="X29" s="144">
        <v>1</v>
      </c>
      <c r="Y29" s="144">
        <v>1</v>
      </c>
      <c r="Z29" s="144">
        <v>1</v>
      </c>
      <c r="AA29" s="144">
        <v>1</v>
      </c>
      <c r="AB29" s="144">
        <v>1</v>
      </c>
      <c r="AC29" s="144">
        <v>1</v>
      </c>
      <c r="AD29" s="144">
        <v>1</v>
      </c>
      <c r="AE29" s="144">
        <v>1</v>
      </c>
      <c r="AF29" s="144">
        <v>1</v>
      </c>
      <c r="AG29" s="144">
        <v>1</v>
      </c>
      <c r="AH29" s="144">
        <v>1</v>
      </c>
      <c r="AI29" s="144">
        <v>1</v>
      </c>
      <c r="AJ29" s="144">
        <v>1</v>
      </c>
      <c r="AK29" s="144">
        <v>1</v>
      </c>
      <c r="AL29" s="144">
        <v>1</v>
      </c>
      <c r="AM29" s="22" t="s">
        <v>1189</v>
      </c>
    </row>
    <row r="30" spans="1:39" x14ac:dyDescent="0.35">
      <c r="A30" s="144" t="s">
        <v>1167</v>
      </c>
      <c r="B30" s="144" t="s">
        <v>881</v>
      </c>
      <c r="C30" s="144">
        <v>1</v>
      </c>
      <c r="D30" s="144">
        <v>1</v>
      </c>
      <c r="E30" s="144">
        <v>1</v>
      </c>
      <c r="F30" s="144">
        <v>1</v>
      </c>
      <c r="G30" s="144">
        <v>1</v>
      </c>
      <c r="H30" s="144">
        <v>1</v>
      </c>
      <c r="I30" s="144">
        <v>1</v>
      </c>
      <c r="J30" s="144">
        <v>1</v>
      </c>
      <c r="K30" s="144">
        <v>1</v>
      </c>
      <c r="L30" s="144">
        <v>1</v>
      </c>
      <c r="M30" s="144">
        <v>1</v>
      </c>
      <c r="N30" s="144">
        <v>1</v>
      </c>
      <c r="O30" s="144">
        <v>1</v>
      </c>
      <c r="P30" s="144">
        <v>1</v>
      </c>
      <c r="Q30" s="144">
        <v>1</v>
      </c>
      <c r="R30" s="144">
        <v>1</v>
      </c>
      <c r="S30" s="144">
        <v>1</v>
      </c>
      <c r="T30" s="144">
        <v>1</v>
      </c>
      <c r="U30" s="144">
        <v>1</v>
      </c>
      <c r="V30" s="144">
        <v>1</v>
      </c>
      <c r="W30" s="144">
        <v>1</v>
      </c>
      <c r="X30" s="144">
        <v>1</v>
      </c>
      <c r="Y30" s="144">
        <v>1</v>
      </c>
      <c r="Z30" s="144">
        <v>1</v>
      </c>
      <c r="AA30" s="144">
        <v>1</v>
      </c>
      <c r="AB30" s="144">
        <v>1</v>
      </c>
      <c r="AC30" s="144">
        <v>1</v>
      </c>
      <c r="AD30" s="144">
        <v>1</v>
      </c>
      <c r="AE30" s="144">
        <v>1</v>
      </c>
      <c r="AF30" s="144">
        <v>1</v>
      </c>
      <c r="AG30" s="144">
        <v>1</v>
      </c>
      <c r="AH30" s="144">
        <v>1</v>
      </c>
      <c r="AI30" s="144">
        <v>1</v>
      </c>
      <c r="AJ30" s="144">
        <v>1</v>
      </c>
      <c r="AK30" s="144">
        <v>1</v>
      </c>
      <c r="AL30" s="144">
        <v>1</v>
      </c>
      <c r="AM30" s="22" t="s">
        <v>1175</v>
      </c>
    </row>
    <row r="31" spans="1:39" ht="15" thickBot="1" x14ac:dyDescent="0.4">
      <c r="A31" s="57" t="s">
        <v>1167</v>
      </c>
      <c r="B31" s="57" t="s">
        <v>882</v>
      </c>
      <c r="C31" s="57">
        <v>1</v>
      </c>
      <c r="D31" s="57">
        <v>1</v>
      </c>
      <c r="E31" s="57">
        <v>1</v>
      </c>
      <c r="F31" s="57">
        <v>1</v>
      </c>
      <c r="G31" s="57">
        <v>1</v>
      </c>
      <c r="H31" s="57">
        <v>1</v>
      </c>
      <c r="I31" s="57">
        <v>1</v>
      </c>
      <c r="J31" s="57">
        <v>1</v>
      </c>
      <c r="K31" s="57">
        <v>1</v>
      </c>
      <c r="L31" s="57">
        <v>1</v>
      </c>
      <c r="M31" s="57">
        <v>1</v>
      </c>
      <c r="N31" s="57">
        <v>1</v>
      </c>
      <c r="O31" s="57">
        <v>1</v>
      </c>
      <c r="P31" s="57">
        <v>1</v>
      </c>
      <c r="Q31" s="57">
        <v>1</v>
      </c>
      <c r="R31" s="57">
        <v>1</v>
      </c>
      <c r="S31" s="57">
        <v>1</v>
      </c>
      <c r="T31" s="57">
        <v>1</v>
      </c>
      <c r="U31" s="57">
        <v>1</v>
      </c>
      <c r="V31" s="57">
        <v>1</v>
      </c>
      <c r="W31" s="57">
        <v>1</v>
      </c>
      <c r="X31" s="57">
        <v>1</v>
      </c>
      <c r="Y31" s="57">
        <v>1</v>
      </c>
      <c r="Z31" s="57">
        <v>1</v>
      </c>
      <c r="AA31" s="57">
        <v>1</v>
      </c>
      <c r="AB31" s="57">
        <v>1</v>
      </c>
      <c r="AC31" s="57">
        <v>1</v>
      </c>
      <c r="AD31" s="57">
        <v>1</v>
      </c>
      <c r="AE31" s="57">
        <v>1</v>
      </c>
      <c r="AF31" s="57">
        <v>1</v>
      </c>
      <c r="AG31" s="57">
        <v>1</v>
      </c>
      <c r="AH31" s="57">
        <v>1</v>
      </c>
      <c r="AI31" s="57">
        <v>1</v>
      </c>
      <c r="AJ31" s="57">
        <v>1</v>
      </c>
      <c r="AK31" s="57">
        <v>1</v>
      </c>
      <c r="AL31" s="57">
        <v>1</v>
      </c>
      <c r="AM31" s="22" t="s">
        <v>1182</v>
      </c>
    </row>
    <row r="33" spans="1:38" x14ac:dyDescent="0.35">
      <c r="A33" s="30" t="s">
        <v>652</v>
      </c>
      <c r="B33" s="31"/>
      <c r="C33" s="31"/>
      <c r="D33" s="31"/>
      <c r="E33" s="31"/>
    </row>
    <row r="34" spans="1:38" s="118" customFormat="1" x14ac:dyDescent="0.3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118" customFormat="1" ht="18.5" x14ac:dyDescent="0.45">
      <c r="A35" s="28" t="s">
        <v>647</v>
      </c>
      <c r="B35" s="29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x14ac:dyDescent="0.35">
      <c r="A36" s="124" t="s">
        <v>1152</v>
      </c>
      <c r="B36" s="124"/>
      <c r="C36" s="124"/>
      <c r="D36" s="124"/>
      <c r="E36" s="124"/>
      <c r="F36" s="124"/>
      <c r="G36" s="124"/>
      <c r="H36" s="124"/>
      <c r="I36" s="124"/>
      <c r="J36" s="124"/>
      <c r="K36" s="124"/>
      <c r="L36" s="124"/>
      <c r="M36" s="124"/>
      <c r="N36" s="124"/>
      <c r="O36" s="124"/>
      <c r="P36" s="124"/>
      <c r="Q36" s="124"/>
      <c r="R36" s="124"/>
      <c r="S36" s="124"/>
      <c r="T36" s="124"/>
      <c r="U36" s="124"/>
      <c r="V36" s="124"/>
      <c r="W36" s="124"/>
      <c r="X36" s="124"/>
      <c r="Y36" s="124"/>
      <c r="Z36" s="124"/>
      <c r="AA36" s="124"/>
      <c r="AB36" s="124"/>
      <c r="AC36" s="124"/>
      <c r="AD36" s="124"/>
      <c r="AE36" s="124"/>
      <c r="AF36" s="124"/>
      <c r="AG36" s="124"/>
      <c r="AH36" s="124"/>
      <c r="AI36" s="124"/>
      <c r="AJ36" s="124"/>
      <c r="AK36" s="124"/>
      <c r="AL36" s="124"/>
    </row>
    <row r="37" spans="1:38" x14ac:dyDescent="0.35">
      <c r="A37" s="124" t="s">
        <v>1202</v>
      </c>
      <c r="B37" s="124"/>
      <c r="C37" s="124"/>
      <c r="D37" s="124"/>
      <c r="E37" s="124"/>
      <c r="F37" s="124"/>
      <c r="G37" s="124"/>
      <c r="H37" s="124"/>
      <c r="I37" s="124"/>
      <c r="J37" s="124"/>
      <c r="K37" s="124"/>
      <c r="L37" s="124"/>
      <c r="M37" s="124"/>
      <c r="N37" s="124"/>
      <c r="O37" s="124"/>
      <c r="P37" s="124"/>
      <c r="Q37" s="124"/>
      <c r="R37" s="124"/>
      <c r="S37" s="124"/>
      <c r="T37" s="124"/>
      <c r="U37" s="124"/>
      <c r="V37" s="124"/>
      <c r="W37" s="124"/>
      <c r="X37" s="124"/>
      <c r="Y37" s="124"/>
      <c r="Z37" s="124"/>
      <c r="AA37" s="124"/>
      <c r="AB37" s="124"/>
      <c r="AC37" s="124"/>
      <c r="AD37" s="124"/>
      <c r="AE37" s="124"/>
      <c r="AF37" s="124"/>
      <c r="AG37" s="124"/>
      <c r="AH37" s="124"/>
      <c r="AI37" s="124"/>
      <c r="AJ37" s="124"/>
      <c r="AK37" s="124"/>
      <c r="AL37" s="124"/>
    </row>
    <row r="38" spans="1:38" x14ac:dyDescent="0.35">
      <c r="A38" s="124" t="s">
        <v>1203</v>
      </c>
      <c r="B38" s="124"/>
      <c r="C38" s="124"/>
      <c r="D38" s="124"/>
      <c r="E38" s="124"/>
      <c r="F38" s="124"/>
      <c r="G38" s="124"/>
      <c r="H38" s="124"/>
      <c r="I38" s="124"/>
      <c r="J38" s="124"/>
      <c r="K38" s="124"/>
      <c r="L38" s="124"/>
      <c r="M38" s="124"/>
      <c r="N38" s="124"/>
      <c r="O38" s="124"/>
      <c r="P38" s="124"/>
      <c r="Q38" s="124"/>
      <c r="R38" s="124"/>
      <c r="S38" s="124"/>
      <c r="T38" s="124"/>
      <c r="U38" s="124"/>
      <c r="V38" s="124"/>
      <c r="W38" s="124"/>
      <c r="X38" s="124"/>
      <c r="Y38" s="124"/>
      <c r="Z38" s="124"/>
      <c r="AA38" s="124"/>
      <c r="AB38" s="124"/>
      <c r="AC38" s="124"/>
      <c r="AD38" s="124"/>
      <c r="AE38" s="124"/>
      <c r="AF38" s="124"/>
      <c r="AG38" s="124"/>
      <c r="AH38" s="124"/>
      <c r="AI38" s="124"/>
      <c r="AJ38" s="124"/>
      <c r="AK38" s="124"/>
      <c r="AL38" s="124"/>
    </row>
    <row r="39" spans="1:38" s="132" customFormat="1" x14ac:dyDescent="0.35">
      <c r="A39" s="124" t="s">
        <v>1153</v>
      </c>
      <c r="B39" s="124"/>
      <c r="C39" s="124"/>
      <c r="D39" s="124"/>
      <c r="E39" s="124"/>
      <c r="F39" s="124"/>
      <c r="G39" s="124"/>
      <c r="H39" s="124"/>
      <c r="I39" s="124"/>
      <c r="J39" s="124"/>
      <c r="K39" s="124"/>
      <c r="L39" s="124"/>
      <c r="M39" s="124"/>
      <c r="N39" s="124"/>
      <c r="O39" s="124"/>
      <c r="P39" s="124"/>
      <c r="Q39" s="124"/>
      <c r="R39" s="124"/>
      <c r="S39" s="124"/>
      <c r="T39" s="124"/>
      <c r="U39" s="124"/>
      <c r="V39" s="124"/>
      <c r="W39" s="124"/>
      <c r="X39" s="124"/>
      <c r="Y39" s="124"/>
      <c r="Z39" s="124"/>
      <c r="AA39" s="124"/>
      <c r="AB39" s="124"/>
      <c r="AC39" s="124"/>
      <c r="AD39" s="124"/>
      <c r="AE39" s="124"/>
      <c r="AF39" s="124"/>
      <c r="AG39" s="124"/>
      <c r="AH39" s="124"/>
      <c r="AI39" s="124"/>
      <c r="AJ39" s="124"/>
      <c r="AK39" s="124"/>
      <c r="AL39" s="124"/>
    </row>
    <row r="40" spans="1:38" s="132" customFormat="1" x14ac:dyDescent="0.35">
      <c r="A40" s="124" t="s">
        <v>1155</v>
      </c>
      <c r="B40" s="124"/>
      <c r="C40" s="124"/>
      <c r="D40" s="124"/>
      <c r="E40" s="124"/>
      <c r="F40" s="124"/>
      <c r="G40" s="124"/>
      <c r="H40" s="124"/>
      <c r="I40" s="124"/>
      <c r="J40" s="124"/>
      <c r="K40" s="124"/>
      <c r="L40" s="124"/>
      <c r="M40" s="124"/>
      <c r="N40" s="124"/>
      <c r="O40" s="124"/>
      <c r="P40" s="124"/>
      <c r="Q40" s="124"/>
      <c r="R40" s="124"/>
      <c r="S40" s="124"/>
      <c r="T40" s="124"/>
      <c r="U40" s="124"/>
      <c r="V40" s="124"/>
      <c r="W40" s="124"/>
      <c r="X40" s="124"/>
      <c r="Y40" s="124"/>
      <c r="Z40" s="124"/>
      <c r="AA40" s="124"/>
      <c r="AB40" s="124"/>
      <c r="AC40" s="124"/>
      <c r="AD40" s="124"/>
      <c r="AE40" s="124"/>
      <c r="AF40" s="124"/>
      <c r="AG40" s="124"/>
      <c r="AH40" s="124"/>
      <c r="AI40" s="124"/>
      <c r="AJ40" s="124"/>
      <c r="AK40" s="124"/>
      <c r="AL40" s="124"/>
    </row>
    <row r="41" spans="1:38" x14ac:dyDescent="0.35">
      <c r="A41" s="124" t="s">
        <v>1154</v>
      </c>
      <c r="B41" s="124"/>
      <c r="C41" s="124"/>
      <c r="D41" s="124"/>
      <c r="E41" s="124"/>
      <c r="F41" s="124"/>
      <c r="G41" s="124"/>
      <c r="H41" s="124"/>
      <c r="I41" s="124"/>
      <c r="J41" s="124"/>
      <c r="K41" s="124"/>
      <c r="L41" s="124"/>
      <c r="M41" s="124"/>
      <c r="N41" s="124"/>
      <c r="O41" s="124"/>
      <c r="P41" s="124"/>
      <c r="Q41" s="124"/>
      <c r="R41" s="124"/>
      <c r="S41" s="124"/>
      <c r="T41" s="124"/>
      <c r="U41" s="124"/>
      <c r="V41" s="124"/>
      <c r="W41" s="124"/>
      <c r="X41" s="124"/>
      <c r="Y41" s="124"/>
      <c r="Z41" s="124"/>
      <c r="AA41" s="124"/>
      <c r="AB41" s="124"/>
      <c r="AC41" s="124"/>
      <c r="AD41" s="124"/>
      <c r="AE41" s="124"/>
      <c r="AF41" s="124"/>
      <c r="AG41" s="124"/>
      <c r="AH41" s="124"/>
      <c r="AI41" s="124"/>
      <c r="AJ41" s="124"/>
      <c r="AK41" s="124"/>
      <c r="AL41" s="124"/>
    </row>
    <row r="42" spans="1:38" x14ac:dyDescent="0.35">
      <c r="A42" s="124" t="s">
        <v>1158</v>
      </c>
      <c r="B42" s="124"/>
      <c r="C42" s="124"/>
      <c r="D42" s="124"/>
      <c r="E42" s="124"/>
      <c r="F42" s="124"/>
      <c r="G42" s="124"/>
      <c r="H42" s="124"/>
      <c r="I42" s="124"/>
      <c r="J42" s="124"/>
      <c r="K42" s="124"/>
      <c r="L42" s="124"/>
      <c r="M42" s="124"/>
      <c r="N42" s="124"/>
      <c r="O42" s="124"/>
      <c r="P42" s="124"/>
      <c r="Q42" s="124"/>
      <c r="R42" s="124"/>
      <c r="S42" s="124"/>
      <c r="T42" s="124"/>
      <c r="U42" s="124"/>
      <c r="V42" s="124"/>
      <c r="W42" s="124"/>
      <c r="X42" s="124"/>
      <c r="Y42" s="124"/>
      <c r="Z42" s="124"/>
      <c r="AA42" s="124"/>
      <c r="AB42" s="124"/>
      <c r="AC42" s="124"/>
      <c r="AD42" s="124"/>
      <c r="AE42" s="124"/>
      <c r="AF42" s="124"/>
      <c r="AG42" s="124"/>
      <c r="AH42" s="124"/>
      <c r="AI42" s="124"/>
      <c r="AJ42" s="124"/>
      <c r="AK42" s="124"/>
      <c r="AL42" s="124"/>
    </row>
    <row r="43" spans="1:38" x14ac:dyDescent="0.35">
      <c r="A43" s="124" t="s">
        <v>1156</v>
      </c>
      <c r="B43" s="124"/>
      <c r="C43" s="124"/>
      <c r="D43" s="124"/>
      <c r="E43" s="124"/>
      <c r="F43" s="124"/>
      <c r="G43" s="124"/>
      <c r="H43" s="124"/>
      <c r="I43" s="124"/>
      <c r="J43" s="124"/>
      <c r="K43" s="124"/>
      <c r="L43" s="124"/>
      <c r="M43" s="124"/>
      <c r="N43" s="124"/>
      <c r="O43" s="124"/>
      <c r="P43" s="124"/>
      <c r="Q43" s="124"/>
      <c r="R43" s="124"/>
      <c r="S43" s="124"/>
      <c r="T43" s="124"/>
      <c r="U43" s="124"/>
      <c r="V43" s="124"/>
      <c r="W43" s="124"/>
      <c r="X43" s="124"/>
      <c r="Y43" s="124"/>
      <c r="Z43" s="124"/>
      <c r="AA43" s="124"/>
      <c r="AB43" s="124"/>
      <c r="AC43" s="124"/>
      <c r="AD43" s="124"/>
      <c r="AE43" s="124"/>
      <c r="AF43" s="124"/>
      <c r="AG43" s="124"/>
      <c r="AH43" s="124"/>
      <c r="AI43" s="124"/>
      <c r="AJ43" s="124"/>
      <c r="AK43" s="124"/>
      <c r="AL43" s="124"/>
    </row>
    <row r="44" spans="1:38" x14ac:dyDescent="0.35">
      <c r="A44" s="142" t="s">
        <v>1204</v>
      </c>
      <c r="B44" s="142"/>
      <c r="C44" s="142"/>
      <c r="D44" s="142"/>
      <c r="E44" s="142"/>
      <c r="F44" s="142"/>
      <c r="G44" s="142"/>
      <c r="H44" s="142"/>
      <c r="I44" s="142"/>
      <c r="J44" s="142"/>
      <c r="K44" s="142"/>
      <c r="L44" s="142"/>
      <c r="M44" s="142"/>
      <c r="N44" s="142"/>
      <c r="O44" s="142"/>
      <c r="P44" s="142"/>
      <c r="Q44" s="142"/>
      <c r="R44" s="142"/>
      <c r="S44" s="142"/>
      <c r="T44" s="142"/>
      <c r="U44" s="142"/>
      <c r="V44" s="142"/>
      <c r="W44" s="142"/>
      <c r="X44" s="142"/>
      <c r="Y44" s="142"/>
      <c r="Z44" s="142"/>
      <c r="AA44" s="142"/>
      <c r="AB44" s="142"/>
      <c r="AC44" s="142"/>
      <c r="AD44" s="142"/>
      <c r="AE44" s="142"/>
      <c r="AF44" s="142"/>
      <c r="AG44" s="142"/>
      <c r="AH44" s="142"/>
      <c r="AI44" s="142"/>
      <c r="AJ44" s="142"/>
      <c r="AK44" s="142"/>
      <c r="AL44" s="142"/>
    </row>
    <row r="45" spans="1:38" x14ac:dyDescent="0.35">
      <c r="A45" s="142" t="s">
        <v>1205</v>
      </c>
      <c r="B45" s="142"/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  <c r="AG45" s="142"/>
      <c r="AH45" s="142"/>
      <c r="AI45" s="142"/>
      <c r="AJ45" s="142"/>
      <c r="AK45" s="142"/>
      <c r="AL45" s="142"/>
    </row>
    <row r="46" spans="1:38" x14ac:dyDescent="0.35">
      <c r="A46" s="124"/>
      <c r="B46" s="124"/>
      <c r="C46" s="124"/>
      <c r="D46" s="124"/>
      <c r="E46" s="124"/>
      <c r="F46" s="124"/>
      <c r="G46" s="124"/>
      <c r="H46" s="124"/>
      <c r="I46" s="124"/>
      <c r="J46" s="124"/>
      <c r="K46" s="124"/>
      <c r="L46" s="124"/>
      <c r="M46" s="124"/>
      <c r="N46" s="124"/>
      <c r="O46" s="124"/>
      <c r="P46" s="124"/>
      <c r="Q46" s="124"/>
      <c r="R46" s="124"/>
      <c r="S46" s="124"/>
      <c r="T46" s="124"/>
      <c r="U46" s="124"/>
      <c r="V46" s="124"/>
      <c r="W46" s="124"/>
      <c r="X46" s="124"/>
      <c r="Y46" s="124"/>
      <c r="Z46" s="124"/>
      <c r="AA46" s="124"/>
      <c r="AB46" s="124"/>
      <c r="AC46" s="124"/>
      <c r="AD46" s="124"/>
      <c r="AE46" s="124"/>
      <c r="AF46" s="124"/>
      <c r="AG46" s="124"/>
      <c r="AH46" s="124"/>
      <c r="AI46" s="124"/>
      <c r="AJ46" s="124"/>
      <c r="AK46" s="124"/>
      <c r="AL46" s="124"/>
    </row>
    <row r="47" spans="1:38" x14ac:dyDescent="0.35">
      <c r="A47" t="s">
        <v>648</v>
      </c>
    </row>
    <row r="48" spans="1:38" x14ac:dyDescent="0.35">
      <c r="A48" t="s">
        <v>649</v>
      </c>
    </row>
    <row r="49" spans="1:38" x14ac:dyDescent="0.35">
      <c r="A49" t="s">
        <v>1159</v>
      </c>
    </row>
    <row r="50" spans="1:38" x14ac:dyDescent="0.35">
      <c r="A50" t="s">
        <v>1157</v>
      </c>
    </row>
    <row r="51" spans="1:38" x14ac:dyDescent="0.35">
      <c r="A51" t="s">
        <v>650</v>
      </c>
    </row>
    <row r="53" spans="1:38" x14ac:dyDescent="0.35">
      <c r="A53" s="2" t="s">
        <v>692</v>
      </c>
      <c r="B53" s="116">
        <f>VLOOKUP('Country Selector'!$A$2,'Country Selector'!$C$2:$F$196,3,FALSE)</f>
        <v>1</v>
      </c>
    </row>
    <row r="54" spans="1:38" x14ac:dyDescent="0.35">
      <c r="A54" s="2" t="s">
        <v>694</v>
      </c>
      <c r="B54" s="117">
        <f>VLOOKUP('Country Selector'!$A$2,'Country Selector'!$C$2:$F$196,4,FALSE)</f>
        <v>1</v>
      </c>
    </row>
    <row r="55" spans="1:38" x14ac:dyDescent="0.35">
      <c r="A55" s="2"/>
      <c r="B55" s="118"/>
      <c r="C55" s="118"/>
      <c r="D55" s="118"/>
      <c r="E55" s="118"/>
      <c r="F55" s="118"/>
      <c r="G55" s="118"/>
      <c r="H55" s="118"/>
      <c r="I55" s="118"/>
      <c r="J55" s="118"/>
      <c r="K55" s="118"/>
      <c r="L55" s="118"/>
      <c r="M55" s="118"/>
      <c r="N55" s="118"/>
      <c r="O55" s="118"/>
      <c r="P55" s="118"/>
      <c r="Q55" s="118"/>
      <c r="R55" s="118"/>
      <c r="S55" s="118"/>
      <c r="T55" s="118"/>
      <c r="U55" s="118"/>
      <c r="V55" s="118"/>
      <c r="W55" s="118"/>
      <c r="X55" s="118"/>
      <c r="Y55" s="118"/>
      <c r="Z55" s="118"/>
      <c r="AA55" s="118"/>
      <c r="AB55" s="118"/>
      <c r="AC55" s="118"/>
      <c r="AD55" s="118"/>
      <c r="AE55" s="118"/>
      <c r="AF55" s="118"/>
      <c r="AG55" s="118"/>
      <c r="AH55" s="118"/>
      <c r="AI55" s="118"/>
      <c r="AJ55" s="118"/>
      <c r="AK55" s="118"/>
      <c r="AL55" s="118"/>
    </row>
    <row r="56" spans="1:38" x14ac:dyDescent="0.35">
      <c r="A56" s="2" t="s">
        <v>1151</v>
      </c>
      <c r="B56" s="118" t="b">
        <f>VLOOKUP('Country Selector'!$A$2,'Country Selector'!$C$2:$F$196,2,FALSE)</f>
        <v>1</v>
      </c>
      <c r="C56" s="118"/>
      <c r="D56" s="118"/>
      <c r="E56" s="118"/>
      <c r="F56" s="118"/>
      <c r="G56" s="118"/>
      <c r="H56" s="118"/>
      <c r="I56" s="118"/>
      <c r="J56" s="118"/>
      <c r="K56" s="118"/>
      <c r="L56" s="118"/>
      <c r="M56" s="118"/>
      <c r="N56" s="118"/>
      <c r="O56" s="118"/>
      <c r="P56" s="118"/>
      <c r="Q56" s="118"/>
      <c r="R56" s="118"/>
      <c r="S56" s="118"/>
      <c r="T56" s="118"/>
      <c r="U56" s="118"/>
      <c r="V56" s="118"/>
      <c r="W56" s="118"/>
      <c r="X56" s="118"/>
      <c r="Y56" s="118"/>
      <c r="Z56" s="118"/>
      <c r="AA56" s="118"/>
      <c r="AB56" s="118"/>
      <c r="AC56" s="118"/>
      <c r="AD56" s="118"/>
      <c r="AE56" s="118"/>
      <c r="AF56" s="118"/>
      <c r="AG56" s="118"/>
      <c r="AH56" s="118"/>
      <c r="AI56" s="118"/>
      <c r="AJ56" s="118"/>
      <c r="AK56" s="118"/>
      <c r="AL56" s="118"/>
    </row>
    <row r="57" spans="1:38" x14ac:dyDescent="0.35">
      <c r="A57" s="2"/>
    </row>
    <row r="58" spans="1:38" ht="18.5" x14ac:dyDescent="0.45">
      <c r="A58" s="28" t="s">
        <v>884</v>
      </c>
      <c r="B58" s="29"/>
    </row>
    <row r="59" spans="1:38" x14ac:dyDescent="0.35">
      <c r="A59" s="2" t="s">
        <v>682</v>
      </c>
      <c r="B59" s="38" t="str">
        <f>VLOOKUP('Country Selector'!A2,'Country Selector'!C2:J196,6,FALSE)</f>
        <v>Latin America</v>
      </c>
    </row>
    <row r="60" spans="1:38" x14ac:dyDescent="0.35">
      <c r="A60" s="52" t="s">
        <v>1195</v>
      </c>
      <c r="B60" s="38"/>
      <c r="C60" s="132"/>
      <c r="D60" s="132"/>
      <c r="E60" s="132"/>
      <c r="F60" s="132"/>
      <c r="G60" s="132"/>
      <c r="H60" s="132"/>
      <c r="I60" s="132"/>
      <c r="J60" s="132"/>
      <c r="K60" s="132"/>
      <c r="L60" s="132"/>
      <c r="M60" s="132"/>
      <c r="N60" s="132"/>
      <c r="O60" s="132"/>
      <c r="P60" s="132"/>
      <c r="Q60" s="132"/>
      <c r="R60" s="132"/>
      <c r="S60" s="132"/>
      <c r="T60" s="132"/>
      <c r="U60" s="132"/>
      <c r="V60" s="132"/>
      <c r="W60" s="132"/>
      <c r="X60" s="132"/>
      <c r="Y60" s="132"/>
      <c r="Z60" s="132"/>
      <c r="AA60" s="132"/>
      <c r="AB60" s="132"/>
      <c r="AC60" s="132"/>
      <c r="AD60" s="132"/>
      <c r="AE60" s="132"/>
      <c r="AF60" s="132"/>
      <c r="AG60" s="132"/>
      <c r="AH60" s="132"/>
      <c r="AI60" s="132"/>
      <c r="AJ60" s="132"/>
      <c r="AK60" s="132"/>
      <c r="AL60" s="132"/>
    </row>
    <row r="61" spans="1:38" x14ac:dyDescent="0.35">
      <c r="A61" s="52" t="s">
        <v>1196</v>
      </c>
      <c r="B61" s="38"/>
      <c r="C61" s="132"/>
      <c r="D61" s="132"/>
      <c r="E61" s="132"/>
      <c r="F61" s="132"/>
      <c r="G61" s="132"/>
      <c r="H61" s="132"/>
      <c r="I61" s="132"/>
      <c r="J61" s="132"/>
      <c r="K61" s="132"/>
      <c r="L61" s="132"/>
      <c r="M61" s="132"/>
      <c r="N61" s="132"/>
      <c r="O61" s="132"/>
      <c r="P61" s="132"/>
      <c r="Q61" s="132"/>
      <c r="R61" s="132"/>
      <c r="S61" s="132"/>
      <c r="T61" s="132"/>
      <c r="U61" s="132"/>
      <c r="V61" s="132"/>
      <c r="W61" s="132"/>
      <c r="X61" s="132"/>
      <c r="Y61" s="132"/>
      <c r="Z61" s="132"/>
      <c r="AA61" s="132"/>
      <c r="AB61" s="132"/>
      <c r="AC61" s="132"/>
      <c r="AD61" s="132"/>
      <c r="AE61" s="132"/>
      <c r="AF61" s="132"/>
      <c r="AG61" s="132"/>
      <c r="AH61" s="132"/>
      <c r="AI61" s="132"/>
      <c r="AJ61" s="132"/>
      <c r="AK61" s="132"/>
      <c r="AL61" s="132"/>
    </row>
    <row r="62" spans="1:38" ht="15" thickBot="1" x14ac:dyDescent="0.4"/>
    <row r="63" spans="1:38" x14ac:dyDescent="0.35">
      <c r="A63" s="23" t="s">
        <v>651</v>
      </c>
      <c r="B63" s="56"/>
      <c r="C63" s="56"/>
      <c r="D63" s="56"/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  <c r="U63" s="56"/>
      <c r="V63" s="56"/>
      <c r="W63" s="56"/>
      <c r="X63" s="56"/>
      <c r="Y63" s="56"/>
      <c r="Z63" s="56"/>
      <c r="AA63" s="56"/>
      <c r="AB63" s="56"/>
      <c r="AC63" s="56"/>
      <c r="AD63" s="56"/>
      <c r="AE63" s="56"/>
      <c r="AF63" s="56"/>
      <c r="AG63" s="56"/>
      <c r="AH63" s="56"/>
      <c r="AI63" s="56"/>
      <c r="AJ63" s="56"/>
      <c r="AK63" s="56"/>
    </row>
    <row r="64" spans="1:38" x14ac:dyDescent="0.35">
      <c r="A64" s="24" t="s">
        <v>643</v>
      </c>
      <c r="B64" s="55">
        <v>2015</v>
      </c>
      <c r="C64" s="55">
        <v>2016</v>
      </c>
      <c r="D64" s="55">
        <v>2017</v>
      </c>
      <c r="E64" s="55">
        <v>2018</v>
      </c>
      <c r="F64" s="55">
        <v>2019</v>
      </c>
      <c r="G64" s="55">
        <v>2020</v>
      </c>
      <c r="H64" s="55">
        <v>2021</v>
      </c>
      <c r="I64" s="55">
        <v>2022</v>
      </c>
      <c r="J64" s="55">
        <v>2023</v>
      </c>
      <c r="K64" s="55">
        <v>2024</v>
      </c>
      <c r="L64" s="55">
        <v>2025</v>
      </c>
      <c r="M64" s="55">
        <v>2026</v>
      </c>
      <c r="N64" s="55">
        <v>2027</v>
      </c>
      <c r="O64" s="55">
        <v>2028</v>
      </c>
      <c r="P64" s="55">
        <v>2029</v>
      </c>
      <c r="Q64" s="55">
        <v>2030</v>
      </c>
      <c r="R64" s="55">
        <v>2031</v>
      </c>
      <c r="S64" s="55">
        <v>2032</v>
      </c>
      <c r="T64" s="55">
        <v>2033</v>
      </c>
      <c r="U64" s="55">
        <v>2034</v>
      </c>
      <c r="V64" s="55">
        <v>2035</v>
      </c>
      <c r="W64" s="55">
        <v>2036</v>
      </c>
      <c r="X64" s="55">
        <v>2037</v>
      </c>
      <c r="Y64" s="55">
        <v>2038</v>
      </c>
      <c r="Z64" s="55">
        <v>2039</v>
      </c>
      <c r="AA64" s="55">
        <v>2040</v>
      </c>
      <c r="AB64" s="55">
        <v>2041</v>
      </c>
      <c r="AC64" s="55">
        <v>2042</v>
      </c>
      <c r="AD64" s="55">
        <v>2043</v>
      </c>
      <c r="AE64" s="55">
        <v>2044</v>
      </c>
      <c r="AF64" s="55">
        <v>2045</v>
      </c>
      <c r="AG64" s="55">
        <v>2046</v>
      </c>
      <c r="AH64" s="55">
        <v>2047</v>
      </c>
      <c r="AI64" s="55">
        <v>2048</v>
      </c>
      <c r="AJ64" s="55">
        <v>2049</v>
      </c>
      <c r="AK64" s="55">
        <v>2050</v>
      </c>
    </row>
    <row r="65" spans="1:37" x14ac:dyDescent="0.35">
      <c r="A65" s="25" t="s">
        <v>590</v>
      </c>
      <c r="B65" s="41">
        <f>AVERAGE(INDEX($C$14:$AL$14,MATCH(B64,$C$12:$AL$12,0)),INDEX($C$15:$AL$15,MATCH(B64,$C$12:$AL$12,0)))</f>
        <v>1</v>
      </c>
      <c r="C65" s="41">
        <f t="shared" ref="C65:AK65" si="0">AVERAGE(INDEX($C$14:$AL$14,MATCH(C64,$C$12:$AL$12,0)),INDEX($C$15:$AL$15,MATCH(C64,$C$12:$AL$12,0)))</f>
        <v>1</v>
      </c>
      <c r="D65" s="41">
        <f t="shared" si="0"/>
        <v>1</v>
      </c>
      <c r="E65" s="41">
        <f t="shared" si="0"/>
        <v>1</v>
      </c>
      <c r="F65" s="41">
        <f t="shared" si="0"/>
        <v>1</v>
      </c>
      <c r="G65" s="41">
        <f t="shared" si="0"/>
        <v>1</v>
      </c>
      <c r="H65" s="41">
        <f t="shared" si="0"/>
        <v>1</v>
      </c>
      <c r="I65" s="41">
        <f t="shared" si="0"/>
        <v>1</v>
      </c>
      <c r="J65" s="41">
        <f t="shared" si="0"/>
        <v>1</v>
      </c>
      <c r="K65" s="41">
        <f t="shared" si="0"/>
        <v>1</v>
      </c>
      <c r="L65" s="41">
        <f t="shared" si="0"/>
        <v>1</v>
      </c>
      <c r="M65" s="41">
        <f t="shared" si="0"/>
        <v>1</v>
      </c>
      <c r="N65" s="41">
        <f t="shared" si="0"/>
        <v>1</v>
      </c>
      <c r="O65" s="41">
        <f t="shared" si="0"/>
        <v>1</v>
      </c>
      <c r="P65" s="41">
        <f t="shared" si="0"/>
        <v>1</v>
      </c>
      <c r="Q65" s="41">
        <f t="shared" si="0"/>
        <v>1</v>
      </c>
      <c r="R65" s="41">
        <f t="shared" si="0"/>
        <v>1</v>
      </c>
      <c r="S65" s="41">
        <f t="shared" si="0"/>
        <v>1</v>
      </c>
      <c r="T65" s="41">
        <f t="shared" si="0"/>
        <v>1</v>
      </c>
      <c r="U65" s="41">
        <f t="shared" si="0"/>
        <v>1</v>
      </c>
      <c r="V65" s="41">
        <f t="shared" si="0"/>
        <v>1</v>
      </c>
      <c r="W65" s="41">
        <f t="shared" si="0"/>
        <v>1</v>
      </c>
      <c r="X65" s="41">
        <f t="shared" si="0"/>
        <v>1</v>
      </c>
      <c r="Y65" s="41">
        <f t="shared" si="0"/>
        <v>1</v>
      </c>
      <c r="Z65" s="41">
        <f t="shared" si="0"/>
        <v>1</v>
      </c>
      <c r="AA65" s="41">
        <f t="shared" si="0"/>
        <v>1</v>
      </c>
      <c r="AB65" s="41">
        <f t="shared" si="0"/>
        <v>1</v>
      </c>
      <c r="AC65" s="41">
        <f t="shared" si="0"/>
        <v>1</v>
      </c>
      <c r="AD65" s="41">
        <f t="shared" si="0"/>
        <v>1</v>
      </c>
      <c r="AE65" s="41">
        <f t="shared" si="0"/>
        <v>1</v>
      </c>
      <c r="AF65" s="41">
        <f t="shared" si="0"/>
        <v>1</v>
      </c>
      <c r="AG65" s="41">
        <f t="shared" si="0"/>
        <v>1</v>
      </c>
      <c r="AH65" s="41">
        <f t="shared" si="0"/>
        <v>1</v>
      </c>
      <c r="AI65" s="41">
        <f t="shared" si="0"/>
        <v>1</v>
      </c>
      <c r="AJ65" s="41">
        <f t="shared" si="0"/>
        <v>1</v>
      </c>
      <c r="AK65" s="41">
        <f t="shared" si="0"/>
        <v>1</v>
      </c>
    </row>
    <row r="66" spans="1:37" x14ac:dyDescent="0.35">
      <c r="A66" s="25" t="s">
        <v>589</v>
      </c>
      <c r="B66" s="41">
        <f>INDEX($C$15:$AL$15,MATCH(B64,$C$12:$AL$12,0))</f>
        <v>1</v>
      </c>
      <c r="C66" s="41">
        <f t="shared" ref="C66:AK66" si="1">INDEX($C$15:$AL$15,MATCH(C64,$C$12:$AL$12,0))</f>
        <v>1</v>
      </c>
      <c r="D66" s="41">
        <f t="shared" si="1"/>
        <v>1</v>
      </c>
      <c r="E66" s="41">
        <f t="shared" si="1"/>
        <v>1</v>
      </c>
      <c r="F66" s="41">
        <f t="shared" si="1"/>
        <v>1</v>
      </c>
      <c r="G66" s="41">
        <f t="shared" si="1"/>
        <v>1</v>
      </c>
      <c r="H66" s="41">
        <f t="shared" si="1"/>
        <v>1</v>
      </c>
      <c r="I66" s="41">
        <f t="shared" si="1"/>
        <v>1</v>
      </c>
      <c r="J66" s="41">
        <f t="shared" si="1"/>
        <v>1</v>
      </c>
      <c r="K66" s="41">
        <f t="shared" si="1"/>
        <v>1</v>
      </c>
      <c r="L66" s="41">
        <f t="shared" si="1"/>
        <v>1</v>
      </c>
      <c r="M66" s="41">
        <f t="shared" si="1"/>
        <v>1</v>
      </c>
      <c r="N66" s="41">
        <f t="shared" si="1"/>
        <v>1</v>
      </c>
      <c r="O66" s="41">
        <f t="shared" si="1"/>
        <v>1</v>
      </c>
      <c r="P66" s="41">
        <f t="shared" si="1"/>
        <v>1</v>
      </c>
      <c r="Q66" s="41">
        <f t="shared" si="1"/>
        <v>1</v>
      </c>
      <c r="R66" s="41">
        <f t="shared" si="1"/>
        <v>1</v>
      </c>
      <c r="S66" s="41">
        <f t="shared" si="1"/>
        <v>1</v>
      </c>
      <c r="T66" s="41">
        <f t="shared" si="1"/>
        <v>1</v>
      </c>
      <c r="U66" s="41">
        <f t="shared" si="1"/>
        <v>1</v>
      </c>
      <c r="V66" s="41">
        <f t="shared" si="1"/>
        <v>1</v>
      </c>
      <c r="W66" s="41">
        <f t="shared" si="1"/>
        <v>1</v>
      </c>
      <c r="X66" s="41">
        <f t="shared" si="1"/>
        <v>1</v>
      </c>
      <c r="Y66" s="41">
        <f t="shared" si="1"/>
        <v>1</v>
      </c>
      <c r="Z66" s="41">
        <f t="shared" si="1"/>
        <v>1</v>
      </c>
      <c r="AA66" s="41">
        <f t="shared" si="1"/>
        <v>1</v>
      </c>
      <c r="AB66" s="41">
        <f t="shared" si="1"/>
        <v>1</v>
      </c>
      <c r="AC66" s="41">
        <f t="shared" si="1"/>
        <v>1</v>
      </c>
      <c r="AD66" s="41">
        <f t="shared" si="1"/>
        <v>1</v>
      </c>
      <c r="AE66" s="41">
        <f t="shared" si="1"/>
        <v>1</v>
      </c>
      <c r="AF66" s="41">
        <f t="shared" si="1"/>
        <v>1</v>
      </c>
      <c r="AG66" s="41">
        <f t="shared" si="1"/>
        <v>1</v>
      </c>
      <c r="AH66" s="41">
        <f t="shared" si="1"/>
        <v>1</v>
      </c>
      <c r="AI66" s="41">
        <f t="shared" si="1"/>
        <v>1</v>
      </c>
      <c r="AJ66" s="41">
        <f t="shared" si="1"/>
        <v>1</v>
      </c>
      <c r="AK66" s="41">
        <f t="shared" si="1"/>
        <v>1</v>
      </c>
    </row>
    <row r="67" spans="1:37" x14ac:dyDescent="0.35">
      <c r="A67" s="25" t="s">
        <v>793</v>
      </c>
      <c r="B67" s="41">
        <f>INDEX($C$24:$AL$24,MATCH(B64,$C$12:$AL$12,0))</f>
        <v>1</v>
      </c>
      <c r="C67" s="41">
        <f t="shared" ref="C67:AK67" si="2">INDEX($C$24:$AL$24,MATCH(C64,$C$12:$AL$12,0))</f>
        <v>1</v>
      </c>
      <c r="D67" s="41">
        <f t="shared" si="2"/>
        <v>1</v>
      </c>
      <c r="E67" s="41">
        <f t="shared" si="2"/>
        <v>1</v>
      </c>
      <c r="F67" s="41">
        <f t="shared" si="2"/>
        <v>1</v>
      </c>
      <c r="G67" s="41">
        <f t="shared" si="2"/>
        <v>1</v>
      </c>
      <c r="H67" s="41">
        <f t="shared" si="2"/>
        <v>1</v>
      </c>
      <c r="I67" s="41">
        <f t="shared" si="2"/>
        <v>1</v>
      </c>
      <c r="J67" s="41">
        <f t="shared" si="2"/>
        <v>1</v>
      </c>
      <c r="K67" s="41">
        <f t="shared" si="2"/>
        <v>1</v>
      </c>
      <c r="L67" s="41">
        <f t="shared" si="2"/>
        <v>1</v>
      </c>
      <c r="M67" s="41">
        <f t="shared" si="2"/>
        <v>1</v>
      </c>
      <c r="N67" s="41">
        <f t="shared" si="2"/>
        <v>1</v>
      </c>
      <c r="O67" s="41">
        <f t="shared" si="2"/>
        <v>1</v>
      </c>
      <c r="P67" s="41">
        <f t="shared" si="2"/>
        <v>1</v>
      </c>
      <c r="Q67" s="41">
        <f t="shared" si="2"/>
        <v>1</v>
      </c>
      <c r="R67" s="41">
        <f t="shared" si="2"/>
        <v>1</v>
      </c>
      <c r="S67" s="41">
        <f t="shared" si="2"/>
        <v>1</v>
      </c>
      <c r="T67" s="41">
        <f t="shared" si="2"/>
        <v>1</v>
      </c>
      <c r="U67" s="41">
        <f t="shared" si="2"/>
        <v>1</v>
      </c>
      <c r="V67" s="41">
        <f t="shared" si="2"/>
        <v>1</v>
      </c>
      <c r="W67" s="41">
        <f t="shared" si="2"/>
        <v>1</v>
      </c>
      <c r="X67" s="41">
        <f t="shared" si="2"/>
        <v>1</v>
      </c>
      <c r="Y67" s="41">
        <f t="shared" si="2"/>
        <v>1</v>
      </c>
      <c r="Z67" s="41">
        <f t="shared" si="2"/>
        <v>1</v>
      </c>
      <c r="AA67" s="41">
        <f t="shared" si="2"/>
        <v>1</v>
      </c>
      <c r="AB67" s="41">
        <f t="shared" si="2"/>
        <v>1</v>
      </c>
      <c r="AC67" s="41">
        <f t="shared" si="2"/>
        <v>1</v>
      </c>
      <c r="AD67" s="41">
        <f t="shared" si="2"/>
        <v>1</v>
      </c>
      <c r="AE67" s="41">
        <f t="shared" si="2"/>
        <v>1</v>
      </c>
      <c r="AF67" s="41">
        <f t="shared" si="2"/>
        <v>1</v>
      </c>
      <c r="AG67" s="41">
        <f t="shared" si="2"/>
        <v>1</v>
      </c>
      <c r="AH67" s="41">
        <f t="shared" si="2"/>
        <v>1</v>
      </c>
      <c r="AI67" s="41">
        <f t="shared" si="2"/>
        <v>1</v>
      </c>
      <c r="AJ67" s="41">
        <f t="shared" si="2"/>
        <v>1</v>
      </c>
      <c r="AK67" s="41">
        <f t="shared" si="2"/>
        <v>1</v>
      </c>
    </row>
    <row r="68" spans="1:37" x14ac:dyDescent="0.35">
      <c r="A68" s="25" t="s">
        <v>623</v>
      </c>
      <c r="B68" s="41">
        <f>INDEX($C$17:$AL$17,MATCH(B64,$C$12:$AL$12,0))</f>
        <v>1</v>
      </c>
      <c r="C68" s="41">
        <f t="shared" ref="C68:AK68" si="3">INDEX($C$17:$AL$17,MATCH(C64,$C$12:$AL$12,0))</f>
        <v>1</v>
      </c>
      <c r="D68" s="41">
        <f t="shared" si="3"/>
        <v>1</v>
      </c>
      <c r="E68" s="41">
        <f t="shared" si="3"/>
        <v>1</v>
      </c>
      <c r="F68" s="41">
        <f t="shared" si="3"/>
        <v>1</v>
      </c>
      <c r="G68" s="41">
        <f t="shared" si="3"/>
        <v>1</v>
      </c>
      <c r="H68" s="41">
        <f t="shared" si="3"/>
        <v>1</v>
      </c>
      <c r="I68" s="41">
        <f t="shared" si="3"/>
        <v>1</v>
      </c>
      <c r="J68" s="41">
        <f t="shared" si="3"/>
        <v>1</v>
      </c>
      <c r="K68" s="41">
        <f t="shared" si="3"/>
        <v>1</v>
      </c>
      <c r="L68" s="41">
        <f t="shared" si="3"/>
        <v>1</v>
      </c>
      <c r="M68" s="41">
        <f t="shared" si="3"/>
        <v>1</v>
      </c>
      <c r="N68" s="41">
        <f t="shared" si="3"/>
        <v>1</v>
      </c>
      <c r="O68" s="41">
        <f t="shared" si="3"/>
        <v>1</v>
      </c>
      <c r="P68" s="41">
        <f t="shared" si="3"/>
        <v>1</v>
      </c>
      <c r="Q68" s="41">
        <f t="shared" si="3"/>
        <v>1</v>
      </c>
      <c r="R68" s="41">
        <f t="shared" si="3"/>
        <v>1</v>
      </c>
      <c r="S68" s="41">
        <f t="shared" si="3"/>
        <v>1</v>
      </c>
      <c r="T68" s="41">
        <f t="shared" si="3"/>
        <v>1</v>
      </c>
      <c r="U68" s="41">
        <f t="shared" si="3"/>
        <v>1</v>
      </c>
      <c r="V68" s="41">
        <f t="shared" si="3"/>
        <v>1</v>
      </c>
      <c r="W68" s="41">
        <f t="shared" si="3"/>
        <v>1</v>
      </c>
      <c r="X68" s="41">
        <f t="shared" si="3"/>
        <v>1</v>
      </c>
      <c r="Y68" s="41">
        <f t="shared" si="3"/>
        <v>1</v>
      </c>
      <c r="Z68" s="41">
        <f t="shared" si="3"/>
        <v>1</v>
      </c>
      <c r="AA68" s="41">
        <f t="shared" si="3"/>
        <v>1</v>
      </c>
      <c r="AB68" s="41">
        <f t="shared" si="3"/>
        <v>1</v>
      </c>
      <c r="AC68" s="41">
        <f t="shared" si="3"/>
        <v>1</v>
      </c>
      <c r="AD68" s="41">
        <f t="shared" si="3"/>
        <v>1</v>
      </c>
      <c r="AE68" s="41">
        <f t="shared" si="3"/>
        <v>1</v>
      </c>
      <c r="AF68" s="41">
        <f t="shared" si="3"/>
        <v>1</v>
      </c>
      <c r="AG68" s="41">
        <f t="shared" si="3"/>
        <v>1</v>
      </c>
      <c r="AH68" s="41">
        <f t="shared" si="3"/>
        <v>1</v>
      </c>
      <c r="AI68" s="41">
        <f t="shared" si="3"/>
        <v>1</v>
      </c>
      <c r="AJ68" s="41">
        <f t="shared" si="3"/>
        <v>1</v>
      </c>
      <c r="AK68" s="41">
        <f t="shared" si="3"/>
        <v>1</v>
      </c>
    </row>
    <row r="69" spans="1:37" x14ac:dyDescent="0.35">
      <c r="A69" s="25" t="s">
        <v>624</v>
      </c>
      <c r="B69" s="41">
        <f>INDEX($C$17:$AL$17,MATCH(B64,$C$12:$AL$12,0))</f>
        <v>1</v>
      </c>
      <c r="C69" s="41">
        <f t="shared" ref="C69:AK69" si="4">INDEX($C$17:$AL$17,MATCH(C64,$C$12:$AL$12,0))</f>
        <v>1</v>
      </c>
      <c r="D69" s="41">
        <f t="shared" si="4"/>
        <v>1</v>
      </c>
      <c r="E69" s="41">
        <f t="shared" si="4"/>
        <v>1</v>
      </c>
      <c r="F69" s="41">
        <f t="shared" si="4"/>
        <v>1</v>
      </c>
      <c r="G69" s="41">
        <f t="shared" si="4"/>
        <v>1</v>
      </c>
      <c r="H69" s="41">
        <f t="shared" si="4"/>
        <v>1</v>
      </c>
      <c r="I69" s="41">
        <f t="shared" si="4"/>
        <v>1</v>
      </c>
      <c r="J69" s="41">
        <f t="shared" si="4"/>
        <v>1</v>
      </c>
      <c r="K69" s="41">
        <f t="shared" si="4"/>
        <v>1</v>
      </c>
      <c r="L69" s="41">
        <f t="shared" si="4"/>
        <v>1</v>
      </c>
      <c r="M69" s="41">
        <f t="shared" si="4"/>
        <v>1</v>
      </c>
      <c r="N69" s="41">
        <f t="shared" si="4"/>
        <v>1</v>
      </c>
      <c r="O69" s="41">
        <f t="shared" si="4"/>
        <v>1</v>
      </c>
      <c r="P69" s="41">
        <f t="shared" si="4"/>
        <v>1</v>
      </c>
      <c r="Q69" s="41">
        <f t="shared" si="4"/>
        <v>1</v>
      </c>
      <c r="R69" s="41">
        <f t="shared" si="4"/>
        <v>1</v>
      </c>
      <c r="S69" s="41">
        <f t="shared" si="4"/>
        <v>1</v>
      </c>
      <c r="T69" s="41">
        <f t="shared" si="4"/>
        <v>1</v>
      </c>
      <c r="U69" s="41">
        <f t="shared" si="4"/>
        <v>1</v>
      </c>
      <c r="V69" s="41">
        <f t="shared" si="4"/>
        <v>1</v>
      </c>
      <c r="W69" s="41">
        <f t="shared" si="4"/>
        <v>1</v>
      </c>
      <c r="X69" s="41">
        <f t="shared" si="4"/>
        <v>1</v>
      </c>
      <c r="Y69" s="41">
        <f t="shared" si="4"/>
        <v>1</v>
      </c>
      <c r="Z69" s="41">
        <f t="shared" si="4"/>
        <v>1</v>
      </c>
      <c r="AA69" s="41">
        <f t="shared" si="4"/>
        <v>1</v>
      </c>
      <c r="AB69" s="41">
        <f t="shared" si="4"/>
        <v>1</v>
      </c>
      <c r="AC69" s="41">
        <f t="shared" si="4"/>
        <v>1</v>
      </c>
      <c r="AD69" s="41">
        <f t="shared" si="4"/>
        <v>1</v>
      </c>
      <c r="AE69" s="41">
        <f t="shared" si="4"/>
        <v>1</v>
      </c>
      <c r="AF69" s="41">
        <f t="shared" si="4"/>
        <v>1</v>
      </c>
      <c r="AG69" s="41">
        <f t="shared" si="4"/>
        <v>1</v>
      </c>
      <c r="AH69" s="41">
        <f t="shared" si="4"/>
        <v>1</v>
      </c>
      <c r="AI69" s="41">
        <f t="shared" si="4"/>
        <v>1</v>
      </c>
      <c r="AJ69" s="41">
        <f t="shared" si="4"/>
        <v>1</v>
      </c>
      <c r="AK69" s="41">
        <f t="shared" si="4"/>
        <v>1</v>
      </c>
    </row>
    <row r="70" spans="1:37" x14ac:dyDescent="0.35">
      <c r="A70" s="25" t="s">
        <v>687</v>
      </c>
      <c r="B70" s="41">
        <f>INDEX($C$18:$AL$18,MATCH(B64,$C$12:$AL$12,0))</f>
        <v>1</v>
      </c>
      <c r="C70" s="41">
        <f t="shared" ref="C70:AK70" si="5">INDEX($C$18:$AL$18,MATCH(C64,$C$12:$AL$12,0))</f>
        <v>1</v>
      </c>
      <c r="D70" s="41">
        <f t="shared" si="5"/>
        <v>1</v>
      </c>
      <c r="E70" s="41">
        <f t="shared" si="5"/>
        <v>1</v>
      </c>
      <c r="F70" s="41">
        <f t="shared" si="5"/>
        <v>1</v>
      </c>
      <c r="G70" s="41">
        <f t="shared" si="5"/>
        <v>1</v>
      </c>
      <c r="H70" s="41">
        <f t="shared" si="5"/>
        <v>1</v>
      </c>
      <c r="I70" s="41">
        <f t="shared" si="5"/>
        <v>1</v>
      </c>
      <c r="J70" s="41">
        <f t="shared" si="5"/>
        <v>1</v>
      </c>
      <c r="K70" s="41">
        <f t="shared" si="5"/>
        <v>1</v>
      </c>
      <c r="L70" s="41">
        <f t="shared" si="5"/>
        <v>1</v>
      </c>
      <c r="M70" s="41">
        <f t="shared" si="5"/>
        <v>1</v>
      </c>
      <c r="N70" s="41">
        <f t="shared" si="5"/>
        <v>1</v>
      </c>
      <c r="O70" s="41">
        <f t="shared" si="5"/>
        <v>1</v>
      </c>
      <c r="P70" s="41">
        <f t="shared" si="5"/>
        <v>1</v>
      </c>
      <c r="Q70" s="41">
        <f t="shared" si="5"/>
        <v>1</v>
      </c>
      <c r="R70" s="41">
        <f t="shared" si="5"/>
        <v>1</v>
      </c>
      <c r="S70" s="41">
        <f t="shared" si="5"/>
        <v>1</v>
      </c>
      <c r="T70" s="41">
        <f t="shared" si="5"/>
        <v>1</v>
      </c>
      <c r="U70" s="41">
        <f t="shared" si="5"/>
        <v>1</v>
      </c>
      <c r="V70" s="41">
        <f t="shared" si="5"/>
        <v>1</v>
      </c>
      <c r="W70" s="41">
        <f t="shared" si="5"/>
        <v>1</v>
      </c>
      <c r="X70" s="41">
        <f t="shared" si="5"/>
        <v>1</v>
      </c>
      <c r="Y70" s="41">
        <f t="shared" si="5"/>
        <v>1</v>
      </c>
      <c r="Z70" s="41">
        <f t="shared" si="5"/>
        <v>1</v>
      </c>
      <c r="AA70" s="41">
        <f t="shared" si="5"/>
        <v>1</v>
      </c>
      <c r="AB70" s="41">
        <f t="shared" si="5"/>
        <v>1</v>
      </c>
      <c r="AC70" s="41">
        <f t="shared" si="5"/>
        <v>1</v>
      </c>
      <c r="AD70" s="41">
        <f t="shared" si="5"/>
        <v>1</v>
      </c>
      <c r="AE70" s="41">
        <f t="shared" si="5"/>
        <v>1</v>
      </c>
      <c r="AF70" s="41">
        <f t="shared" si="5"/>
        <v>1</v>
      </c>
      <c r="AG70" s="41">
        <f t="shared" si="5"/>
        <v>1</v>
      </c>
      <c r="AH70" s="41">
        <f t="shared" si="5"/>
        <v>1</v>
      </c>
      <c r="AI70" s="41">
        <f t="shared" si="5"/>
        <v>1</v>
      </c>
      <c r="AJ70" s="41">
        <f t="shared" si="5"/>
        <v>1</v>
      </c>
      <c r="AK70" s="41">
        <f t="shared" si="5"/>
        <v>1</v>
      </c>
    </row>
    <row r="71" spans="1:37" x14ac:dyDescent="0.35">
      <c r="A71" s="25" t="s">
        <v>688</v>
      </c>
      <c r="B71" s="41">
        <f>INDEX($C$28:$AL$28,MATCH(B64,$C$12:$AL$12,0))</f>
        <v>1</v>
      </c>
      <c r="C71" s="41">
        <f t="shared" ref="C71:AK71" si="6">INDEX($C$28:$AL$28,MATCH(C64,$C$12:$AL$12,0))</f>
        <v>1</v>
      </c>
      <c r="D71" s="41">
        <f t="shared" si="6"/>
        <v>1</v>
      </c>
      <c r="E71" s="41">
        <f t="shared" si="6"/>
        <v>1</v>
      </c>
      <c r="F71" s="41">
        <f t="shared" si="6"/>
        <v>1</v>
      </c>
      <c r="G71" s="41">
        <f t="shared" si="6"/>
        <v>1</v>
      </c>
      <c r="H71" s="41">
        <f t="shared" si="6"/>
        <v>1</v>
      </c>
      <c r="I71" s="41">
        <f t="shared" si="6"/>
        <v>1</v>
      </c>
      <c r="J71" s="41">
        <f t="shared" si="6"/>
        <v>1</v>
      </c>
      <c r="K71" s="41">
        <f t="shared" si="6"/>
        <v>1</v>
      </c>
      <c r="L71" s="41">
        <f t="shared" si="6"/>
        <v>1</v>
      </c>
      <c r="M71" s="41">
        <f t="shared" si="6"/>
        <v>1</v>
      </c>
      <c r="N71" s="41">
        <f t="shared" si="6"/>
        <v>1</v>
      </c>
      <c r="O71" s="41">
        <f t="shared" si="6"/>
        <v>1</v>
      </c>
      <c r="P71" s="41">
        <f t="shared" si="6"/>
        <v>1</v>
      </c>
      <c r="Q71" s="41">
        <f t="shared" si="6"/>
        <v>1</v>
      </c>
      <c r="R71" s="41">
        <f t="shared" si="6"/>
        <v>1</v>
      </c>
      <c r="S71" s="41">
        <f t="shared" si="6"/>
        <v>1</v>
      </c>
      <c r="T71" s="41">
        <f t="shared" si="6"/>
        <v>1</v>
      </c>
      <c r="U71" s="41">
        <f t="shared" si="6"/>
        <v>1</v>
      </c>
      <c r="V71" s="41">
        <f t="shared" si="6"/>
        <v>1</v>
      </c>
      <c r="W71" s="41">
        <f t="shared" si="6"/>
        <v>1</v>
      </c>
      <c r="X71" s="41">
        <f t="shared" si="6"/>
        <v>1</v>
      </c>
      <c r="Y71" s="41">
        <f t="shared" si="6"/>
        <v>1</v>
      </c>
      <c r="Z71" s="41">
        <f t="shared" si="6"/>
        <v>1</v>
      </c>
      <c r="AA71" s="41">
        <f t="shared" si="6"/>
        <v>1</v>
      </c>
      <c r="AB71" s="41">
        <f t="shared" si="6"/>
        <v>1</v>
      </c>
      <c r="AC71" s="41">
        <f t="shared" si="6"/>
        <v>1</v>
      </c>
      <c r="AD71" s="41">
        <f t="shared" si="6"/>
        <v>1</v>
      </c>
      <c r="AE71" s="41">
        <f t="shared" si="6"/>
        <v>1</v>
      </c>
      <c r="AF71" s="41">
        <f t="shared" si="6"/>
        <v>1</v>
      </c>
      <c r="AG71" s="41">
        <f t="shared" si="6"/>
        <v>1</v>
      </c>
      <c r="AH71" s="41">
        <f t="shared" si="6"/>
        <v>1</v>
      </c>
      <c r="AI71" s="41">
        <f t="shared" si="6"/>
        <v>1</v>
      </c>
      <c r="AJ71" s="41">
        <f t="shared" si="6"/>
        <v>1</v>
      </c>
      <c r="AK71" s="41">
        <f t="shared" si="6"/>
        <v>1</v>
      </c>
    </row>
    <row r="72" spans="1:37" x14ac:dyDescent="0.35">
      <c r="A72" s="25" t="s">
        <v>689</v>
      </c>
      <c r="B72" s="41">
        <f>INDEX($C$28:$AL$28,MATCH(B64,$C$12:$AL$12,0))</f>
        <v>1</v>
      </c>
      <c r="C72" s="41">
        <f t="shared" ref="C72:AK72" si="7">INDEX($C$28:$AL$28,MATCH(C64,$C$12:$AL$12,0))</f>
        <v>1</v>
      </c>
      <c r="D72" s="41">
        <f t="shared" si="7"/>
        <v>1</v>
      </c>
      <c r="E72" s="41">
        <f t="shared" si="7"/>
        <v>1</v>
      </c>
      <c r="F72" s="41">
        <f t="shared" si="7"/>
        <v>1</v>
      </c>
      <c r="G72" s="41">
        <f t="shared" si="7"/>
        <v>1</v>
      </c>
      <c r="H72" s="41">
        <f t="shared" si="7"/>
        <v>1</v>
      </c>
      <c r="I72" s="41">
        <f t="shared" si="7"/>
        <v>1</v>
      </c>
      <c r="J72" s="41">
        <f t="shared" si="7"/>
        <v>1</v>
      </c>
      <c r="K72" s="41">
        <f t="shared" si="7"/>
        <v>1</v>
      </c>
      <c r="L72" s="41">
        <f t="shared" si="7"/>
        <v>1</v>
      </c>
      <c r="M72" s="41">
        <f t="shared" si="7"/>
        <v>1</v>
      </c>
      <c r="N72" s="41">
        <f t="shared" si="7"/>
        <v>1</v>
      </c>
      <c r="O72" s="41">
        <f t="shared" si="7"/>
        <v>1</v>
      </c>
      <c r="P72" s="41">
        <f t="shared" si="7"/>
        <v>1</v>
      </c>
      <c r="Q72" s="41">
        <f t="shared" si="7"/>
        <v>1</v>
      </c>
      <c r="R72" s="41">
        <f t="shared" si="7"/>
        <v>1</v>
      </c>
      <c r="S72" s="41">
        <f t="shared" si="7"/>
        <v>1</v>
      </c>
      <c r="T72" s="41">
        <f t="shared" si="7"/>
        <v>1</v>
      </c>
      <c r="U72" s="41">
        <f t="shared" si="7"/>
        <v>1</v>
      </c>
      <c r="V72" s="41">
        <f t="shared" si="7"/>
        <v>1</v>
      </c>
      <c r="W72" s="41">
        <f t="shared" si="7"/>
        <v>1</v>
      </c>
      <c r="X72" s="41">
        <f t="shared" si="7"/>
        <v>1</v>
      </c>
      <c r="Y72" s="41">
        <f t="shared" si="7"/>
        <v>1</v>
      </c>
      <c r="Z72" s="41">
        <f t="shared" si="7"/>
        <v>1</v>
      </c>
      <c r="AA72" s="41">
        <f t="shared" si="7"/>
        <v>1</v>
      </c>
      <c r="AB72" s="41">
        <f t="shared" si="7"/>
        <v>1</v>
      </c>
      <c r="AC72" s="41">
        <f t="shared" si="7"/>
        <v>1</v>
      </c>
      <c r="AD72" s="41">
        <f t="shared" si="7"/>
        <v>1</v>
      </c>
      <c r="AE72" s="41">
        <f t="shared" si="7"/>
        <v>1</v>
      </c>
      <c r="AF72" s="41">
        <f t="shared" si="7"/>
        <v>1</v>
      </c>
      <c r="AG72" s="41">
        <f t="shared" si="7"/>
        <v>1</v>
      </c>
      <c r="AH72" s="41">
        <f t="shared" si="7"/>
        <v>1</v>
      </c>
      <c r="AI72" s="41">
        <f t="shared" si="7"/>
        <v>1</v>
      </c>
      <c r="AJ72" s="41">
        <f t="shared" si="7"/>
        <v>1</v>
      </c>
      <c r="AK72" s="41">
        <f t="shared" si="7"/>
        <v>1</v>
      </c>
    </row>
    <row r="73" spans="1:37" x14ac:dyDescent="0.35">
      <c r="A73" s="25" t="s">
        <v>690</v>
      </c>
      <c r="B73" s="41">
        <f>INDEX($C$18:$AL$18,MATCH(B64,$C$12:$AL$12,0))</f>
        <v>1</v>
      </c>
      <c r="C73" s="41">
        <f t="shared" ref="C73:AK73" si="8">INDEX($C$18:$AL$18,MATCH(C64,$C$12:$AL$12,0))</f>
        <v>1</v>
      </c>
      <c r="D73" s="41">
        <f t="shared" si="8"/>
        <v>1</v>
      </c>
      <c r="E73" s="41">
        <f t="shared" si="8"/>
        <v>1</v>
      </c>
      <c r="F73" s="41">
        <f t="shared" si="8"/>
        <v>1</v>
      </c>
      <c r="G73" s="41">
        <f t="shared" si="8"/>
        <v>1</v>
      </c>
      <c r="H73" s="41">
        <f t="shared" si="8"/>
        <v>1</v>
      </c>
      <c r="I73" s="41">
        <f t="shared" si="8"/>
        <v>1</v>
      </c>
      <c r="J73" s="41">
        <f t="shared" si="8"/>
        <v>1</v>
      </c>
      <c r="K73" s="41">
        <f t="shared" si="8"/>
        <v>1</v>
      </c>
      <c r="L73" s="41">
        <f t="shared" si="8"/>
        <v>1</v>
      </c>
      <c r="M73" s="41">
        <f t="shared" si="8"/>
        <v>1</v>
      </c>
      <c r="N73" s="41">
        <f t="shared" si="8"/>
        <v>1</v>
      </c>
      <c r="O73" s="41">
        <f t="shared" si="8"/>
        <v>1</v>
      </c>
      <c r="P73" s="41">
        <f t="shared" si="8"/>
        <v>1</v>
      </c>
      <c r="Q73" s="41">
        <f t="shared" si="8"/>
        <v>1</v>
      </c>
      <c r="R73" s="41">
        <f t="shared" si="8"/>
        <v>1</v>
      </c>
      <c r="S73" s="41">
        <f t="shared" si="8"/>
        <v>1</v>
      </c>
      <c r="T73" s="41">
        <f t="shared" si="8"/>
        <v>1</v>
      </c>
      <c r="U73" s="41">
        <f t="shared" si="8"/>
        <v>1</v>
      </c>
      <c r="V73" s="41">
        <f t="shared" si="8"/>
        <v>1</v>
      </c>
      <c r="W73" s="41">
        <f t="shared" si="8"/>
        <v>1</v>
      </c>
      <c r="X73" s="41">
        <f t="shared" si="8"/>
        <v>1</v>
      </c>
      <c r="Y73" s="41">
        <f t="shared" si="8"/>
        <v>1</v>
      </c>
      <c r="Z73" s="41">
        <f t="shared" si="8"/>
        <v>1</v>
      </c>
      <c r="AA73" s="41">
        <f t="shared" si="8"/>
        <v>1</v>
      </c>
      <c r="AB73" s="41">
        <f t="shared" si="8"/>
        <v>1</v>
      </c>
      <c r="AC73" s="41">
        <f t="shared" si="8"/>
        <v>1</v>
      </c>
      <c r="AD73" s="41">
        <f t="shared" si="8"/>
        <v>1</v>
      </c>
      <c r="AE73" s="41">
        <f t="shared" si="8"/>
        <v>1</v>
      </c>
      <c r="AF73" s="41">
        <f t="shared" si="8"/>
        <v>1</v>
      </c>
      <c r="AG73" s="41">
        <f t="shared" si="8"/>
        <v>1</v>
      </c>
      <c r="AH73" s="41">
        <f t="shared" si="8"/>
        <v>1</v>
      </c>
      <c r="AI73" s="41">
        <f t="shared" si="8"/>
        <v>1</v>
      </c>
      <c r="AJ73" s="41">
        <f t="shared" si="8"/>
        <v>1</v>
      </c>
      <c r="AK73" s="41">
        <f t="shared" si="8"/>
        <v>1</v>
      </c>
    </row>
    <row r="74" spans="1:37" x14ac:dyDescent="0.35">
      <c r="A74" s="25" t="s">
        <v>691</v>
      </c>
      <c r="B74" s="41">
        <f>INDEX($C$28:$AL$28,MATCH(B64,$C$12:$AL$12,0))</f>
        <v>1</v>
      </c>
      <c r="C74" s="41">
        <f t="shared" ref="C74:AK74" si="9">INDEX($C$28:$AL$28,MATCH(C64,$C$12:$AL$12,0))</f>
        <v>1</v>
      </c>
      <c r="D74" s="41">
        <f t="shared" si="9"/>
        <v>1</v>
      </c>
      <c r="E74" s="41">
        <f t="shared" si="9"/>
        <v>1</v>
      </c>
      <c r="F74" s="41">
        <f t="shared" si="9"/>
        <v>1</v>
      </c>
      <c r="G74" s="41">
        <f t="shared" si="9"/>
        <v>1</v>
      </c>
      <c r="H74" s="41">
        <f t="shared" si="9"/>
        <v>1</v>
      </c>
      <c r="I74" s="41">
        <f t="shared" si="9"/>
        <v>1</v>
      </c>
      <c r="J74" s="41">
        <f t="shared" si="9"/>
        <v>1</v>
      </c>
      <c r="K74" s="41">
        <f t="shared" si="9"/>
        <v>1</v>
      </c>
      <c r="L74" s="41">
        <f t="shared" si="9"/>
        <v>1</v>
      </c>
      <c r="M74" s="41">
        <f t="shared" si="9"/>
        <v>1</v>
      </c>
      <c r="N74" s="41">
        <f t="shared" si="9"/>
        <v>1</v>
      </c>
      <c r="O74" s="41">
        <f t="shared" si="9"/>
        <v>1</v>
      </c>
      <c r="P74" s="41">
        <f t="shared" si="9"/>
        <v>1</v>
      </c>
      <c r="Q74" s="41">
        <f t="shared" si="9"/>
        <v>1</v>
      </c>
      <c r="R74" s="41">
        <f t="shared" si="9"/>
        <v>1</v>
      </c>
      <c r="S74" s="41">
        <f t="shared" si="9"/>
        <v>1</v>
      </c>
      <c r="T74" s="41">
        <f t="shared" si="9"/>
        <v>1</v>
      </c>
      <c r="U74" s="41">
        <f t="shared" si="9"/>
        <v>1</v>
      </c>
      <c r="V74" s="41">
        <f t="shared" si="9"/>
        <v>1</v>
      </c>
      <c r="W74" s="41">
        <f t="shared" si="9"/>
        <v>1</v>
      </c>
      <c r="X74" s="41">
        <f t="shared" si="9"/>
        <v>1</v>
      </c>
      <c r="Y74" s="41">
        <f t="shared" si="9"/>
        <v>1</v>
      </c>
      <c r="Z74" s="41">
        <f t="shared" si="9"/>
        <v>1</v>
      </c>
      <c r="AA74" s="41">
        <f t="shared" si="9"/>
        <v>1</v>
      </c>
      <c r="AB74" s="41">
        <f t="shared" si="9"/>
        <v>1</v>
      </c>
      <c r="AC74" s="41">
        <f t="shared" si="9"/>
        <v>1</v>
      </c>
      <c r="AD74" s="41">
        <f t="shared" si="9"/>
        <v>1</v>
      </c>
      <c r="AE74" s="41">
        <f t="shared" si="9"/>
        <v>1</v>
      </c>
      <c r="AF74" s="41">
        <f t="shared" si="9"/>
        <v>1</v>
      </c>
      <c r="AG74" s="41">
        <f t="shared" si="9"/>
        <v>1</v>
      </c>
      <c r="AH74" s="41">
        <f t="shared" si="9"/>
        <v>1</v>
      </c>
      <c r="AI74" s="41">
        <f t="shared" si="9"/>
        <v>1</v>
      </c>
      <c r="AJ74" s="41">
        <f t="shared" si="9"/>
        <v>1</v>
      </c>
      <c r="AK74" s="41">
        <f t="shared" si="9"/>
        <v>1</v>
      </c>
    </row>
    <row r="75" spans="1:37" x14ac:dyDescent="0.35">
      <c r="A75" s="25" t="s">
        <v>695</v>
      </c>
      <c r="B75" s="41">
        <f>INDEX($C$28:$AL$28,MATCH(B64,$C$12:$AL$12,0))</f>
        <v>1</v>
      </c>
      <c r="C75" s="41">
        <f t="shared" ref="C75:AK75" si="10">INDEX($C$28:$AL$28,MATCH(C64,$C$12:$AL$12,0))</f>
        <v>1</v>
      </c>
      <c r="D75" s="41">
        <f t="shared" si="10"/>
        <v>1</v>
      </c>
      <c r="E75" s="41">
        <f t="shared" si="10"/>
        <v>1</v>
      </c>
      <c r="F75" s="41">
        <f t="shared" si="10"/>
        <v>1</v>
      </c>
      <c r="G75" s="41">
        <f t="shared" si="10"/>
        <v>1</v>
      </c>
      <c r="H75" s="41">
        <f t="shared" si="10"/>
        <v>1</v>
      </c>
      <c r="I75" s="41">
        <f t="shared" si="10"/>
        <v>1</v>
      </c>
      <c r="J75" s="41">
        <f t="shared" si="10"/>
        <v>1</v>
      </c>
      <c r="K75" s="41">
        <f t="shared" si="10"/>
        <v>1</v>
      </c>
      <c r="L75" s="41">
        <f t="shared" si="10"/>
        <v>1</v>
      </c>
      <c r="M75" s="41">
        <f t="shared" si="10"/>
        <v>1</v>
      </c>
      <c r="N75" s="41">
        <f t="shared" si="10"/>
        <v>1</v>
      </c>
      <c r="O75" s="41">
        <f t="shared" si="10"/>
        <v>1</v>
      </c>
      <c r="P75" s="41">
        <f t="shared" si="10"/>
        <v>1</v>
      </c>
      <c r="Q75" s="41">
        <f t="shared" si="10"/>
        <v>1</v>
      </c>
      <c r="R75" s="41">
        <f t="shared" si="10"/>
        <v>1</v>
      </c>
      <c r="S75" s="41">
        <f t="shared" si="10"/>
        <v>1</v>
      </c>
      <c r="T75" s="41">
        <f t="shared" si="10"/>
        <v>1</v>
      </c>
      <c r="U75" s="41">
        <f t="shared" si="10"/>
        <v>1</v>
      </c>
      <c r="V75" s="41">
        <f t="shared" si="10"/>
        <v>1</v>
      </c>
      <c r="W75" s="41">
        <f t="shared" si="10"/>
        <v>1</v>
      </c>
      <c r="X75" s="41">
        <f t="shared" si="10"/>
        <v>1</v>
      </c>
      <c r="Y75" s="41">
        <f t="shared" si="10"/>
        <v>1</v>
      </c>
      <c r="Z75" s="41">
        <f t="shared" si="10"/>
        <v>1</v>
      </c>
      <c r="AA75" s="41">
        <f t="shared" si="10"/>
        <v>1</v>
      </c>
      <c r="AB75" s="41">
        <f t="shared" si="10"/>
        <v>1</v>
      </c>
      <c r="AC75" s="41">
        <f t="shared" si="10"/>
        <v>1</v>
      </c>
      <c r="AD75" s="41">
        <f t="shared" si="10"/>
        <v>1</v>
      </c>
      <c r="AE75" s="41">
        <f t="shared" si="10"/>
        <v>1</v>
      </c>
      <c r="AF75" s="41">
        <f t="shared" si="10"/>
        <v>1</v>
      </c>
      <c r="AG75" s="41">
        <f t="shared" si="10"/>
        <v>1</v>
      </c>
      <c r="AH75" s="41">
        <f t="shared" si="10"/>
        <v>1</v>
      </c>
      <c r="AI75" s="41">
        <f t="shared" si="10"/>
        <v>1</v>
      </c>
      <c r="AJ75" s="41">
        <f t="shared" si="10"/>
        <v>1</v>
      </c>
      <c r="AK75" s="41">
        <f t="shared" si="10"/>
        <v>1</v>
      </c>
    </row>
    <row r="76" spans="1:37" x14ac:dyDescent="0.35">
      <c r="A76" s="25" t="s">
        <v>683</v>
      </c>
      <c r="B76" s="41">
        <f>INDEX($C$23:$AL$23,MATCH(B64,$C$12:$AL$12,0))</f>
        <v>1</v>
      </c>
      <c r="C76" s="41">
        <f t="shared" ref="C76:AK76" si="11">INDEX($C$23:$AL$23,MATCH(C64,$C$12:$AL$12,0))</f>
        <v>1</v>
      </c>
      <c r="D76" s="41">
        <f t="shared" si="11"/>
        <v>1</v>
      </c>
      <c r="E76" s="41">
        <f t="shared" si="11"/>
        <v>1</v>
      </c>
      <c r="F76" s="41">
        <f t="shared" si="11"/>
        <v>1</v>
      </c>
      <c r="G76" s="41">
        <f t="shared" si="11"/>
        <v>1</v>
      </c>
      <c r="H76" s="41">
        <f t="shared" si="11"/>
        <v>1</v>
      </c>
      <c r="I76" s="41">
        <f t="shared" si="11"/>
        <v>1</v>
      </c>
      <c r="J76" s="41">
        <f t="shared" si="11"/>
        <v>1</v>
      </c>
      <c r="K76" s="41">
        <f t="shared" si="11"/>
        <v>1</v>
      </c>
      <c r="L76" s="41">
        <f t="shared" si="11"/>
        <v>1</v>
      </c>
      <c r="M76" s="41">
        <f t="shared" si="11"/>
        <v>1</v>
      </c>
      <c r="N76" s="41">
        <f t="shared" si="11"/>
        <v>1</v>
      </c>
      <c r="O76" s="41">
        <f t="shared" si="11"/>
        <v>1</v>
      </c>
      <c r="P76" s="41">
        <f t="shared" si="11"/>
        <v>1</v>
      </c>
      <c r="Q76" s="41">
        <f t="shared" si="11"/>
        <v>1</v>
      </c>
      <c r="R76" s="41">
        <f t="shared" si="11"/>
        <v>1</v>
      </c>
      <c r="S76" s="41">
        <f t="shared" si="11"/>
        <v>1</v>
      </c>
      <c r="T76" s="41">
        <f t="shared" si="11"/>
        <v>1</v>
      </c>
      <c r="U76" s="41">
        <f t="shared" si="11"/>
        <v>1</v>
      </c>
      <c r="V76" s="41">
        <f t="shared" si="11"/>
        <v>1</v>
      </c>
      <c r="W76" s="41">
        <f t="shared" si="11"/>
        <v>1</v>
      </c>
      <c r="X76" s="41">
        <f t="shared" si="11"/>
        <v>1</v>
      </c>
      <c r="Y76" s="41">
        <f t="shared" si="11"/>
        <v>1</v>
      </c>
      <c r="Z76" s="41">
        <f t="shared" si="11"/>
        <v>1</v>
      </c>
      <c r="AA76" s="41">
        <f t="shared" si="11"/>
        <v>1</v>
      </c>
      <c r="AB76" s="41">
        <f t="shared" si="11"/>
        <v>1</v>
      </c>
      <c r="AC76" s="41">
        <f t="shared" si="11"/>
        <v>1</v>
      </c>
      <c r="AD76" s="41">
        <f t="shared" si="11"/>
        <v>1</v>
      </c>
      <c r="AE76" s="41">
        <f t="shared" si="11"/>
        <v>1</v>
      </c>
      <c r="AF76" s="41">
        <f t="shared" si="11"/>
        <v>1</v>
      </c>
      <c r="AG76" s="41">
        <f t="shared" si="11"/>
        <v>1</v>
      </c>
      <c r="AH76" s="41">
        <f t="shared" si="11"/>
        <v>1</v>
      </c>
      <c r="AI76" s="41">
        <f t="shared" si="11"/>
        <v>1</v>
      </c>
      <c r="AJ76" s="41">
        <f t="shared" si="11"/>
        <v>1</v>
      </c>
      <c r="AK76" s="41">
        <f t="shared" si="11"/>
        <v>1</v>
      </c>
    </row>
    <row r="77" spans="1:37" x14ac:dyDescent="0.35">
      <c r="A77" s="25" t="s">
        <v>685</v>
      </c>
      <c r="B77" s="41">
        <f>INDEX($C$23:$AL$23,MATCH(B64,$C$12:$AL$12,0))</f>
        <v>1</v>
      </c>
      <c r="C77" s="41">
        <f t="shared" ref="C77:AK77" si="12">INDEX($C$23:$AL$23,MATCH(C64,$C$12:$AL$12,0))</f>
        <v>1</v>
      </c>
      <c r="D77" s="41">
        <f t="shared" si="12"/>
        <v>1</v>
      </c>
      <c r="E77" s="41">
        <f t="shared" si="12"/>
        <v>1</v>
      </c>
      <c r="F77" s="41">
        <f t="shared" si="12"/>
        <v>1</v>
      </c>
      <c r="G77" s="41">
        <f t="shared" si="12"/>
        <v>1</v>
      </c>
      <c r="H77" s="41">
        <f t="shared" si="12"/>
        <v>1</v>
      </c>
      <c r="I77" s="41">
        <f t="shared" si="12"/>
        <v>1</v>
      </c>
      <c r="J77" s="41">
        <f t="shared" si="12"/>
        <v>1</v>
      </c>
      <c r="K77" s="41">
        <f t="shared" si="12"/>
        <v>1</v>
      </c>
      <c r="L77" s="41">
        <f t="shared" si="12"/>
        <v>1</v>
      </c>
      <c r="M77" s="41">
        <f t="shared" si="12"/>
        <v>1</v>
      </c>
      <c r="N77" s="41">
        <f t="shared" si="12"/>
        <v>1</v>
      </c>
      <c r="O77" s="41">
        <f t="shared" si="12"/>
        <v>1</v>
      </c>
      <c r="P77" s="41">
        <f t="shared" si="12"/>
        <v>1</v>
      </c>
      <c r="Q77" s="41">
        <f t="shared" si="12"/>
        <v>1</v>
      </c>
      <c r="R77" s="41">
        <f t="shared" si="12"/>
        <v>1</v>
      </c>
      <c r="S77" s="41">
        <f t="shared" si="12"/>
        <v>1</v>
      </c>
      <c r="T77" s="41">
        <f t="shared" si="12"/>
        <v>1</v>
      </c>
      <c r="U77" s="41">
        <f t="shared" si="12"/>
        <v>1</v>
      </c>
      <c r="V77" s="41">
        <f t="shared" si="12"/>
        <v>1</v>
      </c>
      <c r="W77" s="41">
        <f t="shared" si="12"/>
        <v>1</v>
      </c>
      <c r="X77" s="41">
        <f t="shared" si="12"/>
        <v>1</v>
      </c>
      <c r="Y77" s="41">
        <f t="shared" si="12"/>
        <v>1</v>
      </c>
      <c r="Z77" s="41">
        <f t="shared" si="12"/>
        <v>1</v>
      </c>
      <c r="AA77" s="41">
        <f t="shared" si="12"/>
        <v>1</v>
      </c>
      <c r="AB77" s="41">
        <f t="shared" si="12"/>
        <v>1</v>
      </c>
      <c r="AC77" s="41">
        <f t="shared" si="12"/>
        <v>1</v>
      </c>
      <c r="AD77" s="41">
        <f t="shared" si="12"/>
        <v>1</v>
      </c>
      <c r="AE77" s="41">
        <f t="shared" si="12"/>
        <v>1</v>
      </c>
      <c r="AF77" s="41">
        <f t="shared" si="12"/>
        <v>1</v>
      </c>
      <c r="AG77" s="41">
        <f t="shared" si="12"/>
        <v>1</v>
      </c>
      <c r="AH77" s="41">
        <f t="shared" si="12"/>
        <v>1</v>
      </c>
      <c r="AI77" s="41">
        <f t="shared" si="12"/>
        <v>1</v>
      </c>
      <c r="AJ77" s="41">
        <f t="shared" si="12"/>
        <v>1</v>
      </c>
      <c r="AK77" s="41">
        <f t="shared" si="12"/>
        <v>1</v>
      </c>
    </row>
    <row r="78" spans="1:37" x14ac:dyDescent="0.35">
      <c r="A78" s="25" t="s">
        <v>684</v>
      </c>
      <c r="B78" s="41">
        <f>INDEX($C$23:$AL$23,MATCH(B64,$C$12:$AL$12,0))</f>
        <v>1</v>
      </c>
      <c r="C78" s="41">
        <f t="shared" ref="C78:AK78" si="13">INDEX($C$23:$AL$23,MATCH(C64,$C$12:$AL$12,0))</f>
        <v>1</v>
      </c>
      <c r="D78" s="41">
        <f t="shared" si="13"/>
        <v>1</v>
      </c>
      <c r="E78" s="41">
        <f t="shared" si="13"/>
        <v>1</v>
      </c>
      <c r="F78" s="41">
        <f t="shared" si="13"/>
        <v>1</v>
      </c>
      <c r="G78" s="41">
        <f t="shared" si="13"/>
        <v>1</v>
      </c>
      <c r="H78" s="41">
        <f t="shared" si="13"/>
        <v>1</v>
      </c>
      <c r="I78" s="41">
        <f t="shared" si="13"/>
        <v>1</v>
      </c>
      <c r="J78" s="41">
        <f t="shared" si="13"/>
        <v>1</v>
      </c>
      <c r="K78" s="41">
        <f t="shared" si="13"/>
        <v>1</v>
      </c>
      <c r="L78" s="41">
        <f t="shared" si="13"/>
        <v>1</v>
      </c>
      <c r="M78" s="41">
        <f t="shared" si="13"/>
        <v>1</v>
      </c>
      <c r="N78" s="41">
        <f t="shared" si="13"/>
        <v>1</v>
      </c>
      <c r="O78" s="41">
        <f t="shared" si="13"/>
        <v>1</v>
      </c>
      <c r="P78" s="41">
        <f t="shared" si="13"/>
        <v>1</v>
      </c>
      <c r="Q78" s="41">
        <f t="shared" si="13"/>
        <v>1</v>
      </c>
      <c r="R78" s="41">
        <f t="shared" si="13"/>
        <v>1</v>
      </c>
      <c r="S78" s="41">
        <f t="shared" si="13"/>
        <v>1</v>
      </c>
      <c r="T78" s="41">
        <f t="shared" si="13"/>
        <v>1</v>
      </c>
      <c r="U78" s="41">
        <f t="shared" si="13"/>
        <v>1</v>
      </c>
      <c r="V78" s="41">
        <f t="shared" si="13"/>
        <v>1</v>
      </c>
      <c r="W78" s="41">
        <f t="shared" si="13"/>
        <v>1</v>
      </c>
      <c r="X78" s="41">
        <f t="shared" si="13"/>
        <v>1</v>
      </c>
      <c r="Y78" s="41">
        <f t="shared" si="13"/>
        <v>1</v>
      </c>
      <c r="Z78" s="41">
        <f t="shared" si="13"/>
        <v>1</v>
      </c>
      <c r="AA78" s="41">
        <f t="shared" si="13"/>
        <v>1</v>
      </c>
      <c r="AB78" s="41">
        <f t="shared" si="13"/>
        <v>1</v>
      </c>
      <c r="AC78" s="41">
        <f t="shared" si="13"/>
        <v>1</v>
      </c>
      <c r="AD78" s="41">
        <f t="shared" si="13"/>
        <v>1</v>
      </c>
      <c r="AE78" s="41">
        <f t="shared" si="13"/>
        <v>1</v>
      </c>
      <c r="AF78" s="41">
        <f t="shared" si="13"/>
        <v>1</v>
      </c>
      <c r="AG78" s="41">
        <f t="shared" si="13"/>
        <v>1</v>
      </c>
      <c r="AH78" s="41">
        <f t="shared" si="13"/>
        <v>1</v>
      </c>
      <c r="AI78" s="41">
        <f t="shared" si="13"/>
        <v>1</v>
      </c>
      <c r="AJ78" s="41">
        <f t="shared" si="13"/>
        <v>1</v>
      </c>
      <c r="AK78" s="41">
        <f t="shared" si="13"/>
        <v>1</v>
      </c>
    </row>
    <row r="79" spans="1:37" x14ac:dyDescent="0.35">
      <c r="A79" s="25" t="s">
        <v>898</v>
      </c>
      <c r="B79" s="41">
        <f>INDEX($C$23:$AL$23,MATCH(B64,$C$12:$AL$12,0))</f>
        <v>1</v>
      </c>
      <c r="C79" s="41">
        <f t="shared" ref="C79:AK79" si="14">INDEX($C$23:$AL$23,MATCH(C64,$C$12:$AL$12,0))</f>
        <v>1</v>
      </c>
      <c r="D79" s="41">
        <f t="shared" si="14"/>
        <v>1</v>
      </c>
      <c r="E79" s="41">
        <f t="shared" si="14"/>
        <v>1</v>
      </c>
      <c r="F79" s="41">
        <f t="shared" si="14"/>
        <v>1</v>
      </c>
      <c r="G79" s="41">
        <f t="shared" si="14"/>
        <v>1</v>
      </c>
      <c r="H79" s="41">
        <f t="shared" si="14"/>
        <v>1</v>
      </c>
      <c r="I79" s="41">
        <f t="shared" si="14"/>
        <v>1</v>
      </c>
      <c r="J79" s="41">
        <f t="shared" si="14"/>
        <v>1</v>
      </c>
      <c r="K79" s="41">
        <f t="shared" si="14"/>
        <v>1</v>
      </c>
      <c r="L79" s="41">
        <f t="shared" si="14"/>
        <v>1</v>
      </c>
      <c r="M79" s="41">
        <f t="shared" si="14"/>
        <v>1</v>
      </c>
      <c r="N79" s="41">
        <f t="shared" si="14"/>
        <v>1</v>
      </c>
      <c r="O79" s="41">
        <f t="shared" si="14"/>
        <v>1</v>
      </c>
      <c r="P79" s="41">
        <f t="shared" si="14"/>
        <v>1</v>
      </c>
      <c r="Q79" s="41">
        <f t="shared" si="14"/>
        <v>1</v>
      </c>
      <c r="R79" s="41">
        <f t="shared" si="14"/>
        <v>1</v>
      </c>
      <c r="S79" s="41">
        <f t="shared" si="14"/>
        <v>1</v>
      </c>
      <c r="T79" s="41">
        <f t="shared" si="14"/>
        <v>1</v>
      </c>
      <c r="U79" s="41">
        <f t="shared" si="14"/>
        <v>1</v>
      </c>
      <c r="V79" s="41">
        <f t="shared" si="14"/>
        <v>1</v>
      </c>
      <c r="W79" s="41">
        <f t="shared" si="14"/>
        <v>1</v>
      </c>
      <c r="X79" s="41">
        <f t="shared" si="14"/>
        <v>1</v>
      </c>
      <c r="Y79" s="41">
        <f t="shared" si="14"/>
        <v>1</v>
      </c>
      <c r="Z79" s="41">
        <f t="shared" si="14"/>
        <v>1</v>
      </c>
      <c r="AA79" s="41">
        <f t="shared" si="14"/>
        <v>1</v>
      </c>
      <c r="AB79" s="41">
        <f t="shared" si="14"/>
        <v>1</v>
      </c>
      <c r="AC79" s="41">
        <f t="shared" si="14"/>
        <v>1</v>
      </c>
      <c r="AD79" s="41">
        <f t="shared" si="14"/>
        <v>1</v>
      </c>
      <c r="AE79" s="41">
        <f t="shared" si="14"/>
        <v>1</v>
      </c>
      <c r="AF79" s="41">
        <f t="shared" si="14"/>
        <v>1</v>
      </c>
      <c r="AG79" s="41">
        <f t="shared" si="14"/>
        <v>1</v>
      </c>
      <c r="AH79" s="41">
        <f t="shared" si="14"/>
        <v>1</v>
      </c>
      <c r="AI79" s="41">
        <f t="shared" si="14"/>
        <v>1</v>
      </c>
      <c r="AJ79" s="41">
        <f t="shared" si="14"/>
        <v>1</v>
      </c>
      <c r="AK79" s="41">
        <f t="shared" si="14"/>
        <v>1</v>
      </c>
    </row>
    <row r="80" spans="1:37" x14ac:dyDescent="0.35">
      <c r="A80" s="133" t="s">
        <v>1190</v>
      </c>
      <c r="B80" s="41">
        <f>INDEX($C$22:$AL$22,MATCH(B64,$C$12:$AL$12,0))</f>
        <v>1</v>
      </c>
      <c r="C80" s="41">
        <f t="shared" ref="C80:AK80" si="15">INDEX($C$22:$AL$22,MATCH(C64,$C$12:$AL$12,0))</f>
        <v>1</v>
      </c>
      <c r="D80" s="41">
        <f t="shared" si="15"/>
        <v>1</v>
      </c>
      <c r="E80" s="41">
        <f t="shared" si="15"/>
        <v>1</v>
      </c>
      <c r="F80" s="41">
        <f t="shared" si="15"/>
        <v>1</v>
      </c>
      <c r="G80" s="41">
        <f t="shared" si="15"/>
        <v>1</v>
      </c>
      <c r="H80" s="41">
        <f t="shared" si="15"/>
        <v>1</v>
      </c>
      <c r="I80" s="41">
        <f t="shared" si="15"/>
        <v>1</v>
      </c>
      <c r="J80" s="41">
        <f t="shared" si="15"/>
        <v>1</v>
      </c>
      <c r="K80" s="41">
        <f t="shared" si="15"/>
        <v>1</v>
      </c>
      <c r="L80" s="41">
        <f t="shared" si="15"/>
        <v>1</v>
      </c>
      <c r="M80" s="41">
        <f t="shared" si="15"/>
        <v>1</v>
      </c>
      <c r="N80" s="41">
        <f t="shared" si="15"/>
        <v>1</v>
      </c>
      <c r="O80" s="41">
        <f t="shared" si="15"/>
        <v>1</v>
      </c>
      <c r="P80" s="41">
        <f t="shared" si="15"/>
        <v>1</v>
      </c>
      <c r="Q80" s="41">
        <f t="shared" si="15"/>
        <v>1</v>
      </c>
      <c r="R80" s="41">
        <f t="shared" si="15"/>
        <v>1</v>
      </c>
      <c r="S80" s="41">
        <f t="shared" si="15"/>
        <v>1</v>
      </c>
      <c r="T80" s="41">
        <f t="shared" si="15"/>
        <v>1</v>
      </c>
      <c r="U80" s="41">
        <f t="shared" si="15"/>
        <v>1</v>
      </c>
      <c r="V80" s="41">
        <f t="shared" si="15"/>
        <v>1</v>
      </c>
      <c r="W80" s="41">
        <f t="shared" si="15"/>
        <v>1</v>
      </c>
      <c r="X80" s="41">
        <f t="shared" si="15"/>
        <v>1</v>
      </c>
      <c r="Y80" s="41">
        <f t="shared" si="15"/>
        <v>1</v>
      </c>
      <c r="Z80" s="41">
        <f t="shared" si="15"/>
        <v>1</v>
      </c>
      <c r="AA80" s="41">
        <f t="shared" si="15"/>
        <v>1</v>
      </c>
      <c r="AB80" s="41">
        <f t="shared" si="15"/>
        <v>1</v>
      </c>
      <c r="AC80" s="41">
        <f t="shared" si="15"/>
        <v>1</v>
      </c>
      <c r="AD80" s="41">
        <f t="shared" si="15"/>
        <v>1</v>
      </c>
      <c r="AE80" s="41">
        <f t="shared" si="15"/>
        <v>1</v>
      </c>
      <c r="AF80" s="41">
        <f t="shared" si="15"/>
        <v>1</v>
      </c>
      <c r="AG80" s="41">
        <f t="shared" si="15"/>
        <v>1</v>
      </c>
      <c r="AH80" s="41">
        <f t="shared" si="15"/>
        <v>1</v>
      </c>
      <c r="AI80" s="41">
        <f t="shared" si="15"/>
        <v>1</v>
      </c>
      <c r="AJ80" s="41">
        <f t="shared" si="15"/>
        <v>1</v>
      </c>
      <c r="AK80" s="41">
        <f t="shared" si="15"/>
        <v>1</v>
      </c>
    </row>
    <row r="81" spans="1:37" x14ac:dyDescent="0.35">
      <c r="A81" s="25" t="s">
        <v>625</v>
      </c>
      <c r="B81" s="41">
        <f>INDEX($C$30:$AL$30,MATCH(B64,$C$12:$AL$12,0))</f>
        <v>1</v>
      </c>
      <c r="C81" s="41">
        <f t="shared" ref="C81:AK81" si="16">INDEX($C$30:$AL$30,MATCH(C64,$C$12:$AL$12,0))</f>
        <v>1</v>
      </c>
      <c r="D81" s="41">
        <f t="shared" si="16"/>
        <v>1</v>
      </c>
      <c r="E81" s="41">
        <f t="shared" si="16"/>
        <v>1</v>
      </c>
      <c r="F81" s="41">
        <f t="shared" si="16"/>
        <v>1</v>
      </c>
      <c r="G81" s="41">
        <f t="shared" si="16"/>
        <v>1</v>
      </c>
      <c r="H81" s="41">
        <f t="shared" si="16"/>
        <v>1</v>
      </c>
      <c r="I81" s="41">
        <f t="shared" si="16"/>
        <v>1</v>
      </c>
      <c r="J81" s="41">
        <f t="shared" si="16"/>
        <v>1</v>
      </c>
      <c r="K81" s="41">
        <f t="shared" si="16"/>
        <v>1</v>
      </c>
      <c r="L81" s="41">
        <f t="shared" si="16"/>
        <v>1</v>
      </c>
      <c r="M81" s="41">
        <f t="shared" si="16"/>
        <v>1</v>
      </c>
      <c r="N81" s="41">
        <f t="shared" si="16"/>
        <v>1</v>
      </c>
      <c r="O81" s="41">
        <f t="shared" si="16"/>
        <v>1</v>
      </c>
      <c r="P81" s="41">
        <f t="shared" si="16"/>
        <v>1</v>
      </c>
      <c r="Q81" s="41">
        <f t="shared" si="16"/>
        <v>1</v>
      </c>
      <c r="R81" s="41">
        <f t="shared" si="16"/>
        <v>1</v>
      </c>
      <c r="S81" s="41">
        <f t="shared" si="16"/>
        <v>1</v>
      </c>
      <c r="T81" s="41">
        <f t="shared" si="16"/>
        <v>1</v>
      </c>
      <c r="U81" s="41">
        <f t="shared" si="16"/>
        <v>1</v>
      </c>
      <c r="V81" s="41">
        <f t="shared" si="16"/>
        <v>1</v>
      </c>
      <c r="W81" s="41">
        <f t="shared" si="16"/>
        <v>1</v>
      </c>
      <c r="X81" s="41">
        <f t="shared" si="16"/>
        <v>1</v>
      </c>
      <c r="Y81" s="41">
        <f t="shared" si="16"/>
        <v>1</v>
      </c>
      <c r="Z81" s="41">
        <f t="shared" si="16"/>
        <v>1</v>
      </c>
      <c r="AA81" s="41">
        <f t="shared" si="16"/>
        <v>1</v>
      </c>
      <c r="AB81" s="41">
        <f t="shared" si="16"/>
        <v>1</v>
      </c>
      <c r="AC81" s="41">
        <f t="shared" si="16"/>
        <v>1</v>
      </c>
      <c r="AD81" s="41">
        <f t="shared" si="16"/>
        <v>1</v>
      </c>
      <c r="AE81" s="41">
        <f t="shared" si="16"/>
        <v>1</v>
      </c>
      <c r="AF81" s="41">
        <f t="shared" si="16"/>
        <v>1</v>
      </c>
      <c r="AG81" s="41">
        <f t="shared" si="16"/>
        <v>1</v>
      </c>
      <c r="AH81" s="41">
        <f t="shared" si="16"/>
        <v>1</v>
      </c>
      <c r="AI81" s="41">
        <f t="shared" si="16"/>
        <v>1</v>
      </c>
      <c r="AJ81" s="41">
        <f t="shared" si="16"/>
        <v>1</v>
      </c>
      <c r="AK81" s="41">
        <f t="shared" si="16"/>
        <v>1</v>
      </c>
    </row>
    <row r="82" spans="1:37" ht="15" thickBot="1" x14ac:dyDescent="0.4">
      <c r="A82" s="26" t="s">
        <v>626</v>
      </c>
      <c r="B82" s="57">
        <f>INDEX($C$30:$AL$30,MATCH(B64,$C$12:$AL$12,0))</f>
        <v>1</v>
      </c>
      <c r="C82" s="57">
        <f t="shared" ref="C82:AK82" si="17">INDEX($C$30:$AL$30,MATCH(C64,$C$12:$AL$12,0))</f>
        <v>1</v>
      </c>
      <c r="D82" s="57">
        <f t="shared" si="17"/>
        <v>1</v>
      </c>
      <c r="E82" s="57">
        <f t="shared" si="17"/>
        <v>1</v>
      </c>
      <c r="F82" s="57">
        <f t="shared" si="17"/>
        <v>1</v>
      </c>
      <c r="G82" s="57">
        <f t="shared" si="17"/>
        <v>1</v>
      </c>
      <c r="H82" s="57">
        <f t="shared" si="17"/>
        <v>1</v>
      </c>
      <c r="I82" s="57">
        <f t="shared" si="17"/>
        <v>1</v>
      </c>
      <c r="J82" s="57">
        <f t="shared" si="17"/>
        <v>1</v>
      </c>
      <c r="K82" s="57">
        <f t="shared" si="17"/>
        <v>1</v>
      </c>
      <c r="L82" s="57">
        <f t="shared" si="17"/>
        <v>1</v>
      </c>
      <c r="M82" s="57">
        <f t="shared" si="17"/>
        <v>1</v>
      </c>
      <c r="N82" s="57">
        <f t="shared" si="17"/>
        <v>1</v>
      </c>
      <c r="O82" s="57">
        <f t="shared" si="17"/>
        <v>1</v>
      </c>
      <c r="P82" s="57">
        <f t="shared" si="17"/>
        <v>1</v>
      </c>
      <c r="Q82" s="57">
        <f t="shared" si="17"/>
        <v>1</v>
      </c>
      <c r="R82" s="57">
        <f t="shared" si="17"/>
        <v>1</v>
      </c>
      <c r="S82" s="57">
        <f t="shared" si="17"/>
        <v>1</v>
      </c>
      <c r="T82" s="57">
        <f t="shared" si="17"/>
        <v>1</v>
      </c>
      <c r="U82" s="57">
        <f t="shared" si="17"/>
        <v>1</v>
      </c>
      <c r="V82" s="57">
        <f t="shared" si="17"/>
        <v>1</v>
      </c>
      <c r="W82" s="57">
        <f t="shared" si="17"/>
        <v>1</v>
      </c>
      <c r="X82" s="57">
        <f t="shared" si="17"/>
        <v>1</v>
      </c>
      <c r="Y82" s="57">
        <f t="shared" si="17"/>
        <v>1</v>
      </c>
      <c r="Z82" s="57">
        <f t="shared" si="17"/>
        <v>1</v>
      </c>
      <c r="AA82" s="57">
        <f t="shared" si="17"/>
        <v>1</v>
      </c>
      <c r="AB82" s="57">
        <f t="shared" si="17"/>
        <v>1</v>
      </c>
      <c r="AC82" s="57">
        <f t="shared" si="17"/>
        <v>1</v>
      </c>
      <c r="AD82" s="57">
        <f t="shared" si="17"/>
        <v>1</v>
      </c>
      <c r="AE82" s="57">
        <f t="shared" si="17"/>
        <v>1</v>
      </c>
      <c r="AF82" s="57">
        <f t="shared" si="17"/>
        <v>1</v>
      </c>
      <c r="AG82" s="57">
        <f t="shared" si="17"/>
        <v>1</v>
      </c>
      <c r="AH82" s="57">
        <f t="shared" si="17"/>
        <v>1</v>
      </c>
      <c r="AI82" s="57">
        <f t="shared" si="17"/>
        <v>1</v>
      </c>
      <c r="AJ82" s="57">
        <f t="shared" si="17"/>
        <v>1</v>
      </c>
      <c r="AK82" s="57">
        <f t="shared" si="17"/>
        <v>1</v>
      </c>
    </row>
    <row r="83" spans="1:37" x14ac:dyDescent="0.35">
      <c r="A83" s="133"/>
      <c r="C83" s="131"/>
      <c r="D83" s="131"/>
      <c r="E83" s="131"/>
      <c r="F83" s="131"/>
      <c r="G83" s="131"/>
      <c r="H83" s="131"/>
      <c r="I83" s="131"/>
    </row>
  </sheetData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workbookViewId="0"/>
  </sheetViews>
  <sheetFormatPr defaultColWidth="9" defaultRowHeight="14.5" x14ac:dyDescent="0.35"/>
  <cols>
    <col min="1" max="2" width="24.26953125" style="12" customWidth="1"/>
    <col min="3" max="3" width="12" style="117" bestFit="1" customWidth="1"/>
    <col min="4" max="16384" width="9" style="117"/>
  </cols>
  <sheetData>
    <row r="1" spans="1:38" x14ac:dyDescent="0.35">
      <c r="A1" s="14" t="s">
        <v>699</v>
      </c>
      <c r="B1" s="14" t="s">
        <v>690</v>
      </c>
      <c r="C1" s="129"/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>
        <f>'EPA-ngpProd-mthndstr'!C3</f>
        <v>0</v>
      </c>
      <c r="D3" s="40">
        <f>'EPA-ngpProd-mthndstr'!D3</f>
        <v>0</v>
      </c>
      <c r="E3" s="40">
        <f>'EPA-ngpProd-mthndstr'!E3</f>
        <v>0</v>
      </c>
      <c r="F3" s="40">
        <f>'EPA-ngpProd-mthndstr'!F3</f>
        <v>0</v>
      </c>
      <c r="G3" s="40">
        <f>'EPA-ngpProd-mthndstr'!G3</f>
        <v>0</v>
      </c>
      <c r="H3" s="40">
        <f>'EPA-ngpProd-mthndstr'!H3</f>
        <v>0</v>
      </c>
      <c r="I3" s="40">
        <f>'EPA-ngpProd-mthndstr'!I3</f>
        <v>0</v>
      </c>
      <c r="J3" s="40">
        <f>'EPA-ngpProd-mthndstr'!J3</f>
        <v>0</v>
      </c>
      <c r="K3" s="40">
        <f>'EPA-ngpProd-mthndstr'!K3</f>
        <v>0</v>
      </c>
      <c r="L3" s="40">
        <f>'EPA-ngpProd-mthndstr'!L3</f>
        <v>0</v>
      </c>
      <c r="M3" s="40">
        <f>'EPA-ngpProd-mthndstr'!M3</f>
        <v>0</v>
      </c>
      <c r="N3" s="40">
        <f>'EPA-ngpProd-mthndstr'!N3</f>
        <v>0</v>
      </c>
      <c r="O3" s="40">
        <f>'EPA-ngpProd-mthndstr'!O3</f>
        <v>0</v>
      </c>
      <c r="P3" s="40">
        <f>'EPA-ngpProd-mthndstr'!P3</f>
        <v>0</v>
      </c>
      <c r="Q3" s="40">
        <f>'EPA-ngpProd-mthndstr'!Q3</f>
        <v>0</v>
      </c>
      <c r="R3" s="40">
        <f>'EPA-ngpProd-mthndstr'!R3</f>
        <v>0</v>
      </c>
      <c r="S3" s="40">
        <f>'EPA-ngpProd-mthndstr'!S3</f>
        <v>0</v>
      </c>
      <c r="T3" s="40">
        <f>'EPA-ngpProd-mthndstr'!T3</f>
        <v>0</v>
      </c>
      <c r="U3" s="40">
        <f>'EPA-ngpProd-mthndstr'!U3</f>
        <v>0</v>
      </c>
      <c r="V3" s="40">
        <f>'EPA-ngpProd-mthndstr'!V3</f>
        <v>0</v>
      </c>
      <c r="W3" s="40">
        <f>'EPA-ngpProd-mthndstr'!W3</f>
        <v>0</v>
      </c>
      <c r="X3" s="40">
        <f>'EPA-ngpProd-mthndstr'!X3</f>
        <v>0</v>
      </c>
      <c r="Y3" s="40">
        <f>'EPA-ngpProd-mthndstr'!Y3</f>
        <v>0</v>
      </c>
      <c r="Z3" s="40">
        <f>'EPA-ngpProd-mthndstr'!Z3</f>
        <v>0</v>
      </c>
      <c r="AA3" s="40">
        <f>'EPA-ngpProd-mthndstr'!AA3</f>
        <v>0</v>
      </c>
      <c r="AB3" s="40">
        <f>'EPA-ngpProd-mthndstr'!AB3</f>
        <v>0</v>
      </c>
      <c r="AC3" s="40">
        <f>'EPA-ngpProd-mthndstr'!AC3</f>
        <v>0</v>
      </c>
      <c r="AD3" s="40">
        <f>'EPA-ngpProd-mthndstr'!AD3</f>
        <v>0</v>
      </c>
      <c r="AE3" s="40">
        <f>'EPA-ngpProd-mthndstr'!AE3</f>
        <v>0</v>
      </c>
      <c r="AF3" s="40">
        <f>'EPA-ngpProd-mthndstr'!AF3</f>
        <v>0</v>
      </c>
      <c r="AG3" s="40">
        <f>'EPA-ngpProd-mthndstr'!AG3</f>
        <v>0</v>
      </c>
      <c r="AH3" s="40">
        <f>'EPA-ngpProd-mthndstr'!AH3</f>
        <v>0</v>
      </c>
      <c r="AI3" s="40">
        <f>'EPA-ngpProd-mthndstr'!AI3</f>
        <v>0</v>
      </c>
      <c r="AJ3" s="40">
        <f>'EPA-ngpProd-mthndstr'!AJ3</f>
        <v>0</v>
      </c>
      <c r="AK3" s="40">
        <f>'EPA-ngpProd-mthndstr'!AK3</f>
        <v>0</v>
      </c>
      <c r="AL3" s="40">
        <f>'EPA-ngpProd-mthndstr'!AL3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'EPA-ngpProd-mthndstr'!C4</f>
        <v>0</v>
      </c>
      <c r="D4" s="40">
        <f>'EPA-ngpProd-mthndstr'!D4</f>
        <v>0</v>
      </c>
      <c r="E4" s="40">
        <f>'EPA-ngpProd-mthndstr'!E4</f>
        <v>0</v>
      </c>
      <c r="F4" s="40">
        <f>'EPA-ngpProd-mthndstr'!F4</f>
        <v>0</v>
      </c>
      <c r="G4" s="40">
        <f>'EPA-ngpProd-mthndstr'!G4</f>
        <v>0</v>
      </c>
      <c r="H4" s="40">
        <f>'EPA-ngpProd-mthndstr'!H4</f>
        <v>0</v>
      </c>
      <c r="I4" s="40">
        <f>'EPA-ngpProd-mthndstr'!I4</f>
        <v>0</v>
      </c>
      <c r="J4" s="40">
        <f>'EPA-ngpProd-mthndstr'!J4</f>
        <v>0</v>
      </c>
      <c r="K4" s="40">
        <f>'EPA-ngpProd-mthndstr'!K4</f>
        <v>0</v>
      </c>
      <c r="L4" s="40">
        <f>'EPA-ngpProd-mthndstr'!L4</f>
        <v>0</v>
      </c>
      <c r="M4" s="40">
        <f>'EPA-ngpProd-mthndstr'!M4</f>
        <v>0</v>
      </c>
      <c r="N4" s="40">
        <f>'EPA-ngpProd-mthndstr'!N4</f>
        <v>0</v>
      </c>
      <c r="O4" s="40">
        <f>'EPA-ngpProd-mthndstr'!O4</f>
        <v>0</v>
      </c>
      <c r="P4" s="40">
        <f>'EPA-ngpProd-mthndstr'!P4</f>
        <v>0</v>
      </c>
      <c r="Q4" s="40">
        <f>'EPA-ngpProd-mthndstr'!Q4</f>
        <v>0</v>
      </c>
      <c r="R4" s="40">
        <f>'EPA-ngpProd-mthndstr'!R4</f>
        <v>0</v>
      </c>
      <c r="S4" s="40">
        <f>'EPA-ngpProd-mthndstr'!S4</f>
        <v>0</v>
      </c>
      <c r="T4" s="40">
        <f>'EPA-ngpProd-mthndstr'!T4</f>
        <v>0</v>
      </c>
      <c r="U4" s="40">
        <f>'EPA-ngpProd-mthndstr'!U4</f>
        <v>0</v>
      </c>
      <c r="V4" s="40">
        <f>'EPA-ngpProd-mthndstr'!V4</f>
        <v>0</v>
      </c>
      <c r="W4" s="40">
        <f>'EPA-ngpProd-mthndstr'!W4</f>
        <v>0</v>
      </c>
      <c r="X4" s="40">
        <f>'EPA-ngpProd-mthndstr'!X4</f>
        <v>0</v>
      </c>
      <c r="Y4" s="40">
        <f>'EPA-ngpProd-mthndstr'!Y4</f>
        <v>0</v>
      </c>
      <c r="Z4" s="40">
        <f>'EPA-ngpProd-mthndstr'!Z4</f>
        <v>0</v>
      </c>
      <c r="AA4" s="40">
        <f>'EPA-ngpProd-mthndstr'!AA4</f>
        <v>0</v>
      </c>
      <c r="AB4" s="40">
        <f>'EPA-ngpProd-mthndstr'!AB4</f>
        <v>0</v>
      </c>
      <c r="AC4" s="40">
        <f>'EPA-ngpProd-mthndstr'!AC4</f>
        <v>0</v>
      </c>
      <c r="AD4" s="40">
        <f>'EPA-ngpProd-mthndstr'!AD4</f>
        <v>0</v>
      </c>
      <c r="AE4" s="40">
        <f>'EPA-ngpProd-mthndstr'!AE4</f>
        <v>0</v>
      </c>
      <c r="AF4" s="40">
        <f>'EPA-ngpProd-mthndstr'!AF4</f>
        <v>0</v>
      </c>
      <c r="AG4" s="40">
        <f>'EPA-ngpProd-mthndstr'!AG4</f>
        <v>0</v>
      </c>
      <c r="AH4" s="40">
        <f>'EPA-ngpProd-mthndstr'!AH4</f>
        <v>0</v>
      </c>
      <c r="AI4" s="40">
        <f>'EPA-ngpProd-mthndstr'!AI4</f>
        <v>0</v>
      </c>
      <c r="AJ4" s="40">
        <f>'EPA-ngpProd-mthndstr'!AJ4</f>
        <v>0</v>
      </c>
      <c r="AK4" s="40">
        <f>'EPA-ngpProd-mthndstr'!AK4</f>
        <v>0</v>
      </c>
      <c r="AL4" s="40">
        <f>'EPA-ngpProd-mthndstr'!AL4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'EPA-ngpProd-mthndstr'!C5</f>
        <v>0</v>
      </c>
      <c r="D5" s="40">
        <f>'EPA-ngpProd-mthndstr'!D5</f>
        <v>0</v>
      </c>
      <c r="E5" s="40">
        <f>'EPA-ngpProd-mthndstr'!E5</f>
        <v>0</v>
      </c>
      <c r="F5" s="40">
        <f>'EPA-ngpProd-mthndstr'!F5</f>
        <v>0</v>
      </c>
      <c r="G5" s="40">
        <f>'EPA-ngpProd-mthndstr'!G5</f>
        <v>0</v>
      </c>
      <c r="H5" s="40">
        <f>'EPA-ngpProd-mthndstr'!H5</f>
        <v>0</v>
      </c>
      <c r="I5" s="40">
        <f>'EPA-ngpProd-mthndstr'!I5</f>
        <v>0</v>
      </c>
      <c r="J5" s="40">
        <f>'EPA-ngpProd-mthndstr'!J5</f>
        <v>0</v>
      </c>
      <c r="K5" s="40">
        <f>'EPA-ngpProd-mthndstr'!K5</f>
        <v>0</v>
      </c>
      <c r="L5" s="40">
        <f>'EPA-ngpProd-mthndstr'!L5</f>
        <v>0</v>
      </c>
      <c r="M5" s="40">
        <f>'EPA-ngpProd-mthndstr'!M5</f>
        <v>0</v>
      </c>
      <c r="N5" s="40">
        <f>'EPA-ngpProd-mthndstr'!N5</f>
        <v>0</v>
      </c>
      <c r="O5" s="40">
        <f>'EPA-ngpProd-mthndstr'!O5</f>
        <v>0</v>
      </c>
      <c r="P5" s="40">
        <f>'EPA-ngpProd-mthndstr'!P5</f>
        <v>0</v>
      </c>
      <c r="Q5" s="40">
        <f>'EPA-ngpProd-mthndstr'!Q5</f>
        <v>0</v>
      </c>
      <c r="R5" s="40">
        <f>'EPA-ngpProd-mthndstr'!R5</f>
        <v>0</v>
      </c>
      <c r="S5" s="40">
        <f>'EPA-ngpProd-mthndstr'!S5</f>
        <v>0</v>
      </c>
      <c r="T5" s="40">
        <f>'EPA-ngpProd-mthndstr'!T5</f>
        <v>0</v>
      </c>
      <c r="U5" s="40">
        <f>'EPA-ngpProd-mthndstr'!U5</f>
        <v>0</v>
      </c>
      <c r="V5" s="40">
        <f>'EPA-ngpProd-mthndstr'!V5</f>
        <v>0</v>
      </c>
      <c r="W5" s="40">
        <f>'EPA-ngpProd-mthndstr'!W5</f>
        <v>0</v>
      </c>
      <c r="X5" s="40">
        <f>'EPA-ngpProd-mthndstr'!X5</f>
        <v>0</v>
      </c>
      <c r="Y5" s="40">
        <f>'EPA-ngpProd-mthndstr'!Y5</f>
        <v>0</v>
      </c>
      <c r="Z5" s="40">
        <f>'EPA-ngpProd-mthndstr'!Z5</f>
        <v>0</v>
      </c>
      <c r="AA5" s="40">
        <f>'EPA-ngpProd-mthndstr'!AA5</f>
        <v>0</v>
      </c>
      <c r="AB5" s="40">
        <f>'EPA-ngpProd-mthndstr'!AB5</f>
        <v>0</v>
      </c>
      <c r="AC5" s="40">
        <f>'EPA-ngpProd-mthndstr'!AC5</f>
        <v>0</v>
      </c>
      <c r="AD5" s="40">
        <f>'EPA-ngpProd-mthndstr'!AD5</f>
        <v>0</v>
      </c>
      <c r="AE5" s="40">
        <f>'EPA-ngpProd-mthndstr'!AE5</f>
        <v>0</v>
      </c>
      <c r="AF5" s="40">
        <f>'EPA-ngpProd-mthndstr'!AF5</f>
        <v>0</v>
      </c>
      <c r="AG5" s="40">
        <f>'EPA-ngpProd-mthndstr'!AG5</f>
        <v>0</v>
      </c>
      <c r="AH5" s="40">
        <f>'EPA-ngpProd-mthndstr'!AH5</f>
        <v>0</v>
      </c>
      <c r="AI5" s="40">
        <f>'EPA-ngpProd-mthndstr'!AI5</f>
        <v>0</v>
      </c>
      <c r="AJ5" s="40">
        <f>'EPA-ngpProd-mthndstr'!AJ5</f>
        <v>0</v>
      </c>
      <c r="AK5" s="40">
        <f>'EPA-ngpProd-mthndstr'!AK5</f>
        <v>0</v>
      </c>
      <c r="AL5" s="40">
        <f>'EPA-ngpProd-mthndstr'!AL5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'EPA-ngpProd-mthndstr'!C6</f>
        <v>0</v>
      </c>
      <c r="D6" s="40">
        <f>'EPA-ngpProd-mthndstr'!D6</f>
        <v>0</v>
      </c>
      <c r="E6" s="40">
        <f>'EPA-ngpProd-mthndstr'!E6</f>
        <v>0</v>
      </c>
      <c r="F6" s="40">
        <f>'EPA-ngpProd-mthndstr'!F6</f>
        <v>0</v>
      </c>
      <c r="G6" s="40">
        <f>'EPA-ngpProd-mthndstr'!G6</f>
        <v>0</v>
      </c>
      <c r="H6" s="40">
        <f>'EPA-ngpProd-mthndstr'!H6</f>
        <v>0</v>
      </c>
      <c r="I6" s="40">
        <f>'EPA-ngpProd-mthndstr'!I6</f>
        <v>0</v>
      </c>
      <c r="J6" s="40">
        <f>'EPA-ngpProd-mthndstr'!J6</f>
        <v>0</v>
      </c>
      <c r="K6" s="40">
        <f>'EPA-ngpProd-mthndstr'!K6</f>
        <v>0</v>
      </c>
      <c r="L6" s="40">
        <f>'EPA-ngpProd-mthndstr'!L6</f>
        <v>0</v>
      </c>
      <c r="M6" s="40">
        <f>'EPA-ngpProd-mthndstr'!M6</f>
        <v>0</v>
      </c>
      <c r="N6" s="40">
        <f>'EPA-ngpProd-mthndstr'!N6</f>
        <v>0</v>
      </c>
      <c r="O6" s="40">
        <f>'EPA-ngpProd-mthndstr'!O6</f>
        <v>0</v>
      </c>
      <c r="P6" s="40">
        <f>'EPA-ngpProd-mthndstr'!P6</f>
        <v>0</v>
      </c>
      <c r="Q6" s="40">
        <f>'EPA-ngpProd-mthndstr'!Q6</f>
        <v>0</v>
      </c>
      <c r="R6" s="40">
        <f>'EPA-ngpProd-mthndstr'!R6</f>
        <v>0</v>
      </c>
      <c r="S6" s="40">
        <f>'EPA-ngpProd-mthndstr'!S6</f>
        <v>0</v>
      </c>
      <c r="T6" s="40">
        <f>'EPA-ngpProd-mthndstr'!T6</f>
        <v>0</v>
      </c>
      <c r="U6" s="40">
        <f>'EPA-ngpProd-mthndstr'!U6</f>
        <v>0</v>
      </c>
      <c r="V6" s="40">
        <f>'EPA-ngpProd-mthndstr'!V6</f>
        <v>0</v>
      </c>
      <c r="W6" s="40">
        <f>'EPA-ngpProd-mthndstr'!W6</f>
        <v>0</v>
      </c>
      <c r="X6" s="40">
        <f>'EPA-ngpProd-mthndstr'!X6</f>
        <v>0</v>
      </c>
      <c r="Y6" s="40">
        <f>'EPA-ngpProd-mthndstr'!Y6</f>
        <v>0</v>
      </c>
      <c r="Z6" s="40">
        <f>'EPA-ngpProd-mthndstr'!Z6</f>
        <v>0</v>
      </c>
      <c r="AA6" s="40">
        <f>'EPA-ngpProd-mthndstr'!AA6</f>
        <v>0</v>
      </c>
      <c r="AB6" s="40">
        <f>'EPA-ngpProd-mthndstr'!AB6</f>
        <v>0</v>
      </c>
      <c r="AC6" s="40">
        <f>'EPA-ngpProd-mthndstr'!AC6</f>
        <v>0</v>
      </c>
      <c r="AD6" s="40">
        <f>'EPA-ngpProd-mthndstr'!AD6</f>
        <v>0</v>
      </c>
      <c r="AE6" s="40">
        <f>'EPA-ngpProd-mthndstr'!AE6</f>
        <v>0</v>
      </c>
      <c r="AF6" s="40">
        <f>'EPA-ngpProd-mthndstr'!AF6</f>
        <v>0</v>
      </c>
      <c r="AG6" s="40">
        <f>'EPA-ngpProd-mthndstr'!AG6</f>
        <v>0</v>
      </c>
      <c r="AH6" s="40">
        <f>'EPA-ngpProd-mthndstr'!AH6</f>
        <v>0</v>
      </c>
      <c r="AI6" s="40">
        <f>'EPA-ngpProd-mthndstr'!AI6</f>
        <v>0</v>
      </c>
      <c r="AJ6" s="40">
        <f>'EPA-ngpProd-mthndstr'!AJ6</f>
        <v>0</v>
      </c>
      <c r="AK6" s="40">
        <f>'EPA-ngpProd-mthndstr'!AK6</f>
        <v>0</v>
      </c>
      <c r="AL6" s="40">
        <f>'EPA-ngpProd-mthndstr'!AL6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'EPA-ngpProd-mthndstr'!C7</f>
        <v>0</v>
      </c>
      <c r="D7" s="40">
        <f>'EPA-ngpProd-mthndstr'!D7</f>
        <v>0</v>
      </c>
      <c r="E7" s="40">
        <f>'EPA-ngpProd-mthndstr'!E7</f>
        <v>0</v>
      </c>
      <c r="F7" s="40">
        <f>'EPA-ngpProd-mthndstr'!F7</f>
        <v>0</v>
      </c>
      <c r="G7" s="40">
        <f>'EPA-ngpProd-mthndstr'!G7</f>
        <v>0</v>
      </c>
      <c r="H7" s="40">
        <f>'EPA-ngpProd-mthndstr'!H7</f>
        <v>0</v>
      </c>
      <c r="I7" s="40">
        <f>'EPA-ngpProd-mthndstr'!I7</f>
        <v>0</v>
      </c>
      <c r="J7" s="40">
        <f>'EPA-ngpProd-mthndstr'!J7</f>
        <v>0</v>
      </c>
      <c r="K7" s="40">
        <f>'EPA-ngpProd-mthndstr'!K7</f>
        <v>0</v>
      </c>
      <c r="L7" s="40">
        <f>'EPA-ngpProd-mthndstr'!L7</f>
        <v>0</v>
      </c>
      <c r="M7" s="40">
        <f>'EPA-ngpProd-mthndstr'!M7</f>
        <v>0</v>
      </c>
      <c r="N7" s="40">
        <f>'EPA-ngpProd-mthndstr'!N7</f>
        <v>0</v>
      </c>
      <c r="O7" s="40">
        <f>'EPA-ngpProd-mthndstr'!O7</f>
        <v>0</v>
      </c>
      <c r="P7" s="40">
        <f>'EPA-ngpProd-mthndstr'!P7</f>
        <v>0</v>
      </c>
      <c r="Q7" s="40">
        <f>'EPA-ngpProd-mthndstr'!Q7</f>
        <v>0</v>
      </c>
      <c r="R7" s="40">
        <f>'EPA-ngpProd-mthndstr'!R7</f>
        <v>0</v>
      </c>
      <c r="S7" s="40">
        <f>'EPA-ngpProd-mthndstr'!S7</f>
        <v>0</v>
      </c>
      <c r="T7" s="40">
        <f>'EPA-ngpProd-mthndstr'!T7</f>
        <v>0</v>
      </c>
      <c r="U7" s="40">
        <f>'EPA-ngpProd-mthndstr'!U7</f>
        <v>0</v>
      </c>
      <c r="V7" s="40">
        <f>'EPA-ngpProd-mthndstr'!V7</f>
        <v>0</v>
      </c>
      <c r="W7" s="40">
        <f>'EPA-ngpProd-mthndstr'!W7</f>
        <v>0</v>
      </c>
      <c r="X7" s="40">
        <f>'EPA-ngpProd-mthndstr'!X7</f>
        <v>0</v>
      </c>
      <c r="Y7" s="40">
        <f>'EPA-ngpProd-mthndstr'!Y7</f>
        <v>0</v>
      </c>
      <c r="Z7" s="40">
        <f>'EPA-ngpProd-mthndstr'!Z7</f>
        <v>0</v>
      </c>
      <c r="AA7" s="40">
        <f>'EPA-ngpProd-mthndstr'!AA7</f>
        <v>0</v>
      </c>
      <c r="AB7" s="40">
        <f>'EPA-ngpProd-mthndstr'!AB7</f>
        <v>0</v>
      </c>
      <c r="AC7" s="40">
        <f>'EPA-ngpProd-mthndstr'!AC7</f>
        <v>0</v>
      </c>
      <c r="AD7" s="40">
        <f>'EPA-ngpProd-mthndstr'!AD7</f>
        <v>0</v>
      </c>
      <c r="AE7" s="40">
        <f>'EPA-ngpProd-mthndstr'!AE7</f>
        <v>0</v>
      </c>
      <c r="AF7" s="40">
        <f>'EPA-ngpProd-mthndstr'!AF7</f>
        <v>0</v>
      </c>
      <c r="AG7" s="40">
        <f>'EPA-ngpProd-mthndstr'!AG7</f>
        <v>0</v>
      </c>
      <c r="AH7" s="40">
        <f>'EPA-ngpProd-mthndstr'!AH7</f>
        <v>0</v>
      </c>
      <c r="AI7" s="40">
        <f>'EPA-ngpProd-mthndstr'!AI7</f>
        <v>0</v>
      </c>
      <c r="AJ7" s="40">
        <f>'EPA-ngpProd-mthndstr'!AJ7</f>
        <v>0</v>
      </c>
      <c r="AK7" s="40">
        <f>'EPA-ngpProd-mthndstr'!AK7</f>
        <v>0</v>
      </c>
      <c r="AL7" s="40">
        <f>'EPA-ngpProd-mthndstr'!AL7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'EPA-ngpProd-mthndstr'!C8</f>
        <v>0</v>
      </c>
      <c r="D8" s="40">
        <f>'EPA-ngpProd-mthndstr'!D8</f>
        <v>0</v>
      </c>
      <c r="E8" s="40">
        <f>'EPA-ngpProd-mthndstr'!E8</f>
        <v>0</v>
      </c>
      <c r="F8" s="40">
        <f>'EPA-ngpProd-mthndstr'!F8</f>
        <v>0</v>
      </c>
      <c r="G8" s="40">
        <f>'EPA-ngpProd-mthndstr'!G8</f>
        <v>0</v>
      </c>
      <c r="H8" s="40">
        <f>'EPA-ngpProd-mthndstr'!H8</f>
        <v>0</v>
      </c>
      <c r="I8" s="40">
        <f>'EPA-ngpProd-mthndstr'!I8</f>
        <v>0</v>
      </c>
      <c r="J8" s="40">
        <f>'EPA-ngpProd-mthndstr'!J8</f>
        <v>0</v>
      </c>
      <c r="K8" s="40">
        <f>'EPA-ngpProd-mthndstr'!K8</f>
        <v>0</v>
      </c>
      <c r="L8" s="40">
        <f>'EPA-ngpProd-mthndstr'!L8</f>
        <v>0</v>
      </c>
      <c r="M8" s="40">
        <f>'EPA-ngpProd-mthndstr'!M8</f>
        <v>0</v>
      </c>
      <c r="N8" s="40">
        <f>'EPA-ngpProd-mthndstr'!N8</f>
        <v>0</v>
      </c>
      <c r="O8" s="40">
        <f>'EPA-ngpProd-mthndstr'!O8</f>
        <v>0</v>
      </c>
      <c r="P8" s="40">
        <f>'EPA-ngpProd-mthndstr'!P8</f>
        <v>0</v>
      </c>
      <c r="Q8" s="40">
        <f>'EPA-ngpProd-mthndstr'!Q8</f>
        <v>0</v>
      </c>
      <c r="R8" s="40">
        <f>'EPA-ngpProd-mthndstr'!R8</f>
        <v>0</v>
      </c>
      <c r="S8" s="40">
        <f>'EPA-ngpProd-mthndstr'!S8</f>
        <v>0</v>
      </c>
      <c r="T8" s="40">
        <f>'EPA-ngpProd-mthndstr'!T8</f>
        <v>0</v>
      </c>
      <c r="U8" s="40">
        <f>'EPA-ngpProd-mthndstr'!U8</f>
        <v>0</v>
      </c>
      <c r="V8" s="40">
        <f>'EPA-ngpProd-mthndstr'!V8</f>
        <v>0</v>
      </c>
      <c r="W8" s="40">
        <f>'EPA-ngpProd-mthndstr'!W8</f>
        <v>0</v>
      </c>
      <c r="X8" s="40">
        <f>'EPA-ngpProd-mthndstr'!X8</f>
        <v>0</v>
      </c>
      <c r="Y8" s="40">
        <f>'EPA-ngpProd-mthndstr'!Y8</f>
        <v>0</v>
      </c>
      <c r="Z8" s="40">
        <f>'EPA-ngpProd-mthndstr'!Z8</f>
        <v>0</v>
      </c>
      <c r="AA8" s="40">
        <f>'EPA-ngpProd-mthndstr'!AA8</f>
        <v>0</v>
      </c>
      <c r="AB8" s="40">
        <f>'EPA-ngpProd-mthndstr'!AB8</f>
        <v>0</v>
      </c>
      <c r="AC8" s="40">
        <f>'EPA-ngpProd-mthndstr'!AC8</f>
        <v>0</v>
      </c>
      <c r="AD8" s="40">
        <f>'EPA-ngpProd-mthndstr'!AD8</f>
        <v>0</v>
      </c>
      <c r="AE8" s="40">
        <f>'EPA-ngpProd-mthndstr'!AE8</f>
        <v>0</v>
      </c>
      <c r="AF8" s="40">
        <f>'EPA-ngpProd-mthndstr'!AF8</f>
        <v>0</v>
      </c>
      <c r="AG8" s="40">
        <f>'EPA-ngpProd-mthndstr'!AG8</f>
        <v>0</v>
      </c>
      <c r="AH8" s="40">
        <f>'EPA-ngpProd-mthndstr'!AH8</f>
        <v>0</v>
      </c>
      <c r="AI8" s="40">
        <f>'EPA-ngpProd-mthndstr'!AI8</f>
        <v>0</v>
      </c>
      <c r="AJ8" s="40">
        <f>'EPA-ngpProd-mthndstr'!AJ8</f>
        <v>0</v>
      </c>
      <c r="AK8" s="40">
        <f>'EPA-ngpProd-mthndstr'!AK8</f>
        <v>0</v>
      </c>
      <c r="AL8" s="40">
        <f>'EPA-ngpProd-mthndstr'!AL8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'EPA-ngpProd-mthndstr'!C9</f>
        <v>0</v>
      </c>
      <c r="D9" s="40">
        <f>'EPA-ngpProd-mthndstr'!D9</f>
        <v>0</v>
      </c>
      <c r="E9" s="40">
        <f>'EPA-ngpProd-mthndstr'!E9</f>
        <v>0</v>
      </c>
      <c r="F9" s="40">
        <f>'EPA-ngpProd-mthndstr'!F9</f>
        <v>0</v>
      </c>
      <c r="G9" s="40">
        <f>'EPA-ngpProd-mthndstr'!G9</f>
        <v>0</v>
      </c>
      <c r="H9" s="40">
        <f>'EPA-ngpProd-mthndstr'!H9</f>
        <v>0</v>
      </c>
      <c r="I9" s="40">
        <f>'EPA-ngpProd-mthndstr'!I9</f>
        <v>0</v>
      </c>
      <c r="J9" s="40">
        <f>'EPA-ngpProd-mthndstr'!J9</f>
        <v>0</v>
      </c>
      <c r="K9" s="40">
        <f>'EPA-ngpProd-mthndstr'!K9</f>
        <v>0</v>
      </c>
      <c r="L9" s="40">
        <f>'EPA-ngpProd-mthndstr'!L9</f>
        <v>0</v>
      </c>
      <c r="M9" s="40">
        <f>'EPA-ngpProd-mthndstr'!M9</f>
        <v>0</v>
      </c>
      <c r="N9" s="40">
        <f>'EPA-ngpProd-mthndstr'!N9</f>
        <v>0</v>
      </c>
      <c r="O9" s="40">
        <f>'EPA-ngpProd-mthndstr'!O9</f>
        <v>0</v>
      </c>
      <c r="P9" s="40">
        <f>'EPA-ngpProd-mthndstr'!P9</f>
        <v>0</v>
      </c>
      <c r="Q9" s="40">
        <f>'EPA-ngpProd-mthndstr'!Q9</f>
        <v>0</v>
      </c>
      <c r="R9" s="40">
        <f>'EPA-ngpProd-mthndstr'!R9</f>
        <v>0</v>
      </c>
      <c r="S9" s="40">
        <f>'EPA-ngpProd-mthndstr'!S9</f>
        <v>0</v>
      </c>
      <c r="T9" s="40">
        <f>'EPA-ngpProd-mthndstr'!T9</f>
        <v>0</v>
      </c>
      <c r="U9" s="40">
        <f>'EPA-ngpProd-mthndstr'!U9</f>
        <v>0</v>
      </c>
      <c r="V9" s="40">
        <f>'EPA-ngpProd-mthndstr'!V9</f>
        <v>0</v>
      </c>
      <c r="W9" s="40">
        <f>'EPA-ngpProd-mthndstr'!W9</f>
        <v>0</v>
      </c>
      <c r="X9" s="40">
        <f>'EPA-ngpProd-mthndstr'!X9</f>
        <v>0</v>
      </c>
      <c r="Y9" s="40">
        <f>'EPA-ngpProd-mthndstr'!Y9</f>
        <v>0</v>
      </c>
      <c r="Z9" s="40">
        <f>'EPA-ngpProd-mthndstr'!Z9</f>
        <v>0</v>
      </c>
      <c r="AA9" s="40">
        <f>'EPA-ngpProd-mthndstr'!AA9</f>
        <v>0</v>
      </c>
      <c r="AB9" s="40">
        <f>'EPA-ngpProd-mthndstr'!AB9</f>
        <v>0</v>
      </c>
      <c r="AC9" s="40">
        <f>'EPA-ngpProd-mthndstr'!AC9</f>
        <v>0</v>
      </c>
      <c r="AD9" s="40">
        <f>'EPA-ngpProd-mthndstr'!AD9</f>
        <v>0</v>
      </c>
      <c r="AE9" s="40">
        <f>'EPA-ngpProd-mthndstr'!AE9</f>
        <v>0</v>
      </c>
      <c r="AF9" s="40">
        <f>'EPA-ngpProd-mthndstr'!AF9</f>
        <v>0</v>
      </c>
      <c r="AG9" s="40">
        <f>'EPA-ngpProd-mthndstr'!AG9</f>
        <v>0</v>
      </c>
      <c r="AH9" s="40">
        <f>'EPA-ngpProd-mthndstr'!AH9</f>
        <v>0</v>
      </c>
      <c r="AI9" s="40">
        <f>'EPA-ngpProd-mthndstr'!AI9</f>
        <v>0</v>
      </c>
      <c r="AJ9" s="40">
        <f>'EPA-ngpProd-mthndstr'!AJ9</f>
        <v>0</v>
      </c>
      <c r="AK9" s="40">
        <f>'EPA-ngpProd-mthndstr'!AK9</f>
        <v>0</v>
      </c>
      <c r="AL9" s="40">
        <f>'EPA-ngpProd-mthndstr'!AL9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'EPA-ngpProd-mthndstr'!C10</f>
        <v>0</v>
      </c>
      <c r="D10" s="40">
        <f>'EPA-ngpProd-mthndstr'!D10</f>
        <v>0</v>
      </c>
      <c r="E10" s="40">
        <f>'EPA-ngpProd-mthndstr'!E10</f>
        <v>0</v>
      </c>
      <c r="F10" s="40">
        <f>'EPA-ngpProd-mthndstr'!F10</f>
        <v>0</v>
      </c>
      <c r="G10" s="40">
        <f>'EPA-ngpProd-mthndstr'!G10</f>
        <v>0</v>
      </c>
      <c r="H10" s="40">
        <f>'EPA-ngpProd-mthndstr'!H10</f>
        <v>0</v>
      </c>
      <c r="I10" s="40">
        <f>'EPA-ngpProd-mthndstr'!I10</f>
        <v>0</v>
      </c>
      <c r="J10" s="40">
        <f>'EPA-ngpProd-mthndstr'!J10</f>
        <v>0</v>
      </c>
      <c r="K10" s="40">
        <f>'EPA-ngpProd-mthndstr'!K10</f>
        <v>0</v>
      </c>
      <c r="L10" s="40">
        <f>'EPA-ngpProd-mthndstr'!L10</f>
        <v>0</v>
      </c>
      <c r="M10" s="40">
        <f>'EPA-ngpProd-mthndstr'!M10</f>
        <v>0</v>
      </c>
      <c r="N10" s="40">
        <f>'EPA-ngpProd-mthndstr'!N10</f>
        <v>0</v>
      </c>
      <c r="O10" s="40">
        <f>'EPA-ngpProd-mthndstr'!O10</f>
        <v>0</v>
      </c>
      <c r="P10" s="40">
        <f>'EPA-ngpProd-mthndstr'!P10</f>
        <v>0</v>
      </c>
      <c r="Q10" s="40">
        <f>'EPA-ngpProd-mthndstr'!Q10</f>
        <v>0</v>
      </c>
      <c r="R10" s="40">
        <f>'EPA-ngpProd-mthndstr'!R10</f>
        <v>0</v>
      </c>
      <c r="S10" s="40">
        <f>'EPA-ngpProd-mthndstr'!S10</f>
        <v>0</v>
      </c>
      <c r="T10" s="40">
        <f>'EPA-ngpProd-mthndstr'!T10</f>
        <v>0</v>
      </c>
      <c r="U10" s="40">
        <f>'EPA-ngpProd-mthndstr'!U10</f>
        <v>0</v>
      </c>
      <c r="V10" s="40">
        <f>'EPA-ngpProd-mthndstr'!V10</f>
        <v>0</v>
      </c>
      <c r="W10" s="40">
        <f>'EPA-ngpProd-mthndstr'!W10</f>
        <v>0</v>
      </c>
      <c r="X10" s="40">
        <f>'EPA-ngpProd-mthndstr'!X10</f>
        <v>0</v>
      </c>
      <c r="Y10" s="40">
        <f>'EPA-ngpProd-mthndstr'!Y10</f>
        <v>0</v>
      </c>
      <c r="Z10" s="40">
        <f>'EPA-ngpProd-mthndstr'!Z10</f>
        <v>0</v>
      </c>
      <c r="AA10" s="40">
        <f>'EPA-ngpProd-mthndstr'!AA10</f>
        <v>0</v>
      </c>
      <c r="AB10" s="40">
        <f>'EPA-ngpProd-mthndstr'!AB10</f>
        <v>0</v>
      </c>
      <c r="AC10" s="40">
        <f>'EPA-ngpProd-mthndstr'!AC10</f>
        <v>0</v>
      </c>
      <c r="AD10" s="40">
        <f>'EPA-ngpProd-mthndstr'!AD10</f>
        <v>0</v>
      </c>
      <c r="AE10" s="40">
        <f>'EPA-ngpProd-mthndstr'!AE10</f>
        <v>0</v>
      </c>
      <c r="AF10" s="40">
        <f>'EPA-ngpProd-mthndstr'!AF10</f>
        <v>0</v>
      </c>
      <c r="AG10" s="40">
        <f>'EPA-ngpProd-mthndstr'!AG10</f>
        <v>0</v>
      </c>
      <c r="AH10" s="40">
        <f>'EPA-ngpProd-mthndstr'!AH10</f>
        <v>0</v>
      </c>
      <c r="AI10" s="40">
        <f>'EPA-ngpProd-mthndstr'!AI10</f>
        <v>0</v>
      </c>
      <c r="AJ10" s="40">
        <f>'EPA-ngpProd-mthndstr'!AJ10</f>
        <v>0</v>
      </c>
      <c r="AK10" s="40">
        <f>'EPA-ngpProd-mthndstr'!AK10</f>
        <v>0</v>
      </c>
      <c r="AL10" s="40">
        <f>'EPA-ngpProd-mthndstr'!AL10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'EPA-ngpProd-mthndstr'!C11</f>
        <v>0</v>
      </c>
      <c r="D11" s="40">
        <f>'EPA-ngpProd-mthndstr'!D11</f>
        <v>0</v>
      </c>
      <c r="E11" s="40">
        <f>'EPA-ngpProd-mthndstr'!E11</f>
        <v>0</v>
      </c>
      <c r="F11" s="40">
        <f>'EPA-ngpProd-mthndstr'!F11</f>
        <v>0</v>
      </c>
      <c r="G11" s="40">
        <f>'EPA-ngpProd-mthndstr'!G11</f>
        <v>0</v>
      </c>
      <c r="H11" s="40">
        <f>'EPA-ngpProd-mthndstr'!H11</f>
        <v>0</v>
      </c>
      <c r="I11" s="40">
        <f>'EPA-ngpProd-mthndstr'!I11</f>
        <v>0</v>
      </c>
      <c r="J11" s="40">
        <f>'EPA-ngpProd-mthndstr'!J11</f>
        <v>0</v>
      </c>
      <c r="K11" s="40">
        <f>'EPA-ngpProd-mthndstr'!K11</f>
        <v>0</v>
      </c>
      <c r="L11" s="40">
        <f>'EPA-ngpProd-mthndstr'!L11</f>
        <v>0</v>
      </c>
      <c r="M11" s="40">
        <f>'EPA-ngpProd-mthndstr'!M11</f>
        <v>0</v>
      </c>
      <c r="N11" s="40">
        <f>'EPA-ngpProd-mthndstr'!N11</f>
        <v>0</v>
      </c>
      <c r="O11" s="40">
        <f>'EPA-ngpProd-mthndstr'!O11</f>
        <v>0</v>
      </c>
      <c r="P11" s="40">
        <f>'EPA-ngpProd-mthndstr'!P11</f>
        <v>0</v>
      </c>
      <c r="Q11" s="40">
        <f>'EPA-ngpProd-mthndstr'!Q11</f>
        <v>0</v>
      </c>
      <c r="R11" s="40">
        <f>'EPA-ngpProd-mthndstr'!R11</f>
        <v>0</v>
      </c>
      <c r="S11" s="40">
        <f>'EPA-ngpProd-mthndstr'!S11</f>
        <v>0</v>
      </c>
      <c r="T11" s="40">
        <f>'EPA-ngpProd-mthndstr'!T11</f>
        <v>0</v>
      </c>
      <c r="U11" s="40">
        <f>'EPA-ngpProd-mthndstr'!U11</f>
        <v>0</v>
      </c>
      <c r="V11" s="40">
        <f>'EPA-ngpProd-mthndstr'!V11</f>
        <v>0</v>
      </c>
      <c r="W11" s="40">
        <f>'EPA-ngpProd-mthndstr'!W11</f>
        <v>0</v>
      </c>
      <c r="X11" s="40">
        <f>'EPA-ngpProd-mthndstr'!X11</f>
        <v>0</v>
      </c>
      <c r="Y11" s="40">
        <f>'EPA-ngpProd-mthndstr'!Y11</f>
        <v>0</v>
      </c>
      <c r="Z11" s="40">
        <f>'EPA-ngpProd-mthndstr'!Z11</f>
        <v>0</v>
      </c>
      <c r="AA11" s="40">
        <f>'EPA-ngpProd-mthndstr'!AA11</f>
        <v>0</v>
      </c>
      <c r="AB11" s="40">
        <f>'EPA-ngpProd-mthndstr'!AB11</f>
        <v>0</v>
      </c>
      <c r="AC11" s="40">
        <f>'EPA-ngpProd-mthndstr'!AC11</f>
        <v>0</v>
      </c>
      <c r="AD11" s="40">
        <f>'EPA-ngpProd-mthndstr'!AD11</f>
        <v>0</v>
      </c>
      <c r="AE11" s="40">
        <f>'EPA-ngpProd-mthndstr'!AE11</f>
        <v>0</v>
      </c>
      <c r="AF11" s="40">
        <f>'EPA-ngpProd-mthndstr'!AF11</f>
        <v>0</v>
      </c>
      <c r="AG11" s="40">
        <f>'EPA-ngpProd-mthndstr'!AG11</f>
        <v>0</v>
      </c>
      <c r="AH11" s="40">
        <f>'EPA-ngpProd-mthndstr'!AH11</f>
        <v>0</v>
      </c>
      <c r="AI11" s="40">
        <f>'EPA-ngpProd-mthndstr'!AI11</f>
        <v>0</v>
      </c>
      <c r="AJ11" s="40">
        <f>'EPA-ngpProd-mthndstr'!AJ11</f>
        <v>0</v>
      </c>
      <c r="AK11" s="40">
        <f>'EPA-ngpProd-mthndstr'!AK11</f>
        <v>0</v>
      </c>
      <c r="AL11" s="40">
        <f>'EPA-ngpProd-mthndstr'!AL11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'EPA-ngpProd-mthndstr'!C12</f>
        <v>0</v>
      </c>
      <c r="D12" s="40">
        <f>'EPA-ngpProd-mthndstr'!D12</f>
        <v>0</v>
      </c>
      <c r="E12" s="40">
        <f>'EPA-ngpProd-mthndstr'!E12</f>
        <v>0</v>
      </c>
      <c r="F12" s="40">
        <f>'EPA-ngpProd-mthndstr'!F12</f>
        <v>0</v>
      </c>
      <c r="G12" s="40">
        <f>'EPA-ngpProd-mthndstr'!G12</f>
        <v>0</v>
      </c>
      <c r="H12" s="40">
        <f>'EPA-ngpProd-mthndstr'!H12</f>
        <v>0</v>
      </c>
      <c r="I12" s="40">
        <f>'EPA-ngpProd-mthndstr'!I12</f>
        <v>0</v>
      </c>
      <c r="J12" s="40">
        <f>'EPA-ngpProd-mthndstr'!J12</f>
        <v>0</v>
      </c>
      <c r="K12" s="40">
        <f>'EPA-ngpProd-mthndstr'!K12</f>
        <v>0</v>
      </c>
      <c r="L12" s="40">
        <f>'EPA-ngpProd-mthndstr'!L12</f>
        <v>0</v>
      </c>
      <c r="M12" s="40">
        <f>'EPA-ngpProd-mthndstr'!M12</f>
        <v>0</v>
      </c>
      <c r="N12" s="40">
        <f>'EPA-ngpProd-mthndstr'!N12</f>
        <v>0</v>
      </c>
      <c r="O12" s="40">
        <f>'EPA-ngpProd-mthndstr'!O12</f>
        <v>0</v>
      </c>
      <c r="P12" s="40">
        <f>'EPA-ngpProd-mthndstr'!P12</f>
        <v>0</v>
      </c>
      <c r="Q12" s="40">
        <f>'EPA-ngpProd-mthndstr'!Q12</f>
        <v>0</v>
      </c>
      <c r="R12" s="40">
        <f>'EPA-ngpProd-mthndstr'!R12</f>
        <v>0</v>
      </c>
      <c r="S12" s="40">
        <f>'EPA-ngpProd-mthndstr'!S12</f>
        <v>0</v>
      </c>
      <c r="T12" s="40">
        <f>'EPA-ngpProd-mthndstr'!T12</f>
        <v>0</v>
      </c>
      <c r="U12" s="40">
        <f>'EPA-ngpProd-mthndstr'!U12</f>
        <v>0</v>
      </c>
      <c r="V12" s="40">
        <f>'EPA-ngpProd-mthndstr'!V12</f>
        <v>0</v>
      </c>
      <c r="W12" s="40">
        <f>'EPA-ngpProd-mthndstr'!W12</f>
        <v>0</v>
      </c>
      <c r="X12" s="40">
        <f>'EPA-ngpProd-mthndstr'!X12</f>
        <v>0</v>
      </c>
      <c r="Y12" s="40">
        <f>'EPA-ngpProd-mthndstr'!Y12</f>
        <v>0</v>
      </c>
      <c r="Z12" s="40">
        <f>'EPA-ngpProd-mthndstr'!Z12</f>
        <v>0</v>
      </c>
      <c r="AA12" s="40">
        <f>'EPA-ngpProd-mthndstr'!AA12</f>
        <v>0</v>
      </c>
      <c r="AB12" s="40">
        <f>'EPA-ngpProd-mthndstr'!AB12</f>
        <v>0</v>
      </c>
      <c r="AC12" s="40">
        <f>'EPA-ngpProd-mthndstr'!AC12</f>
        <v>0</v>
      </c>
      <c r="AD12" s="40">
        <f>'EPA-ngpProd-mthndstr'!AD12</f>
        <v>0</v>
      </c>
      <c r="AE12" s="40">
        <f>'EPA-ngpProd-mthndstr'!AE12</f>
        <v>0</v>
      </c>
      <c r="AF12" s="40">
        <f>'EPA-ngpProd-mthndstr'!AF12</f>
        <v>0</v>
      </c>
      <c r="AG12" s="40">
        <f>'EPA-ngpProd-mthndstr'!AG12</f>
        <v>0</v>
      </c>
      <c r="AH12" s="40">
        <f>'EPA-ngpProd-mthndstr'!AH12</f>
        <v>0</v>
      </c>
      <c r="AI12" s="40">
        <f>'EPA-ngpProd-mthndstr'!AI12</f>
        <v>0</v>
      </c>
      <c r="AJ12" s="40">
        <f>'EPA-ngpProd-mthndstr'!AJ12</f>
        <v>0</v>
      </c>
      <c r="AK12" s="40">
        <f>'EPA-ngpProd-mthndstr'!AK12</f>
        <v>0</v>
      </c>
      <c r="AL12" s="40">
        <f>'EPA-ngpProd-mthndstr'!AL12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'EPA-ngpProd-mthndstr'!C13</f>
        <v>0</v>
      </c>
      <c r="D13" s="40">
        <f>'EPA-ngpProd-mthndstr'!D13</f>
        <v>0</v>
      </c>
      <c r="E13" s="40">
        <f>'EPA-ngpProd-mthndstr'!E13</f>
        <v>0</v>
      </c>
      <c r="F13" s="40">
        <f>'EPA-ngpProd-mthndstr'!F13</f>
        <v>0</v>
      </c>
      <c r="G13" s="40">
        <f>'EPA-ngpProd-mthndstr'!G13</f>
        <v>0</v>
      </c>
      <c r="H13" s="40">
        <f>'EPA-ngpProd-mthndstr'!H13</f>
        <v>0</v>
      </c>
      <c r="I13" s="40">
        <f>'EPA-ngpProd-mthndstr'!I13</f>
        <v>0</v>
      </c>
      <c r="J13" s="40">
        <f>'EPA-ngpProd-mthndstr'!J13</f>
        <v>0</v>
      </c>
      <c r="K13" s="40">
        <f>'EPA-ngpProd-mthndstr'!K13</f>
        <v>0</v>
      </c>
      <c r="L13" s="40">
        <f>'EPA-ngpProd-mthndstr'!L13</f>
        <v>0</v>
      </c>
      <c r="M13" s="40">
        <f>'EPA-ngpProd-mthndstr'!M13</f>
        <v>0</v>
      </c>
      <c r="N13" s="40">
        <f>'EPA-ngpProd-mthndstr'!N13</f>
        <v>0</v>
      </c>
      <c r="O13" s="40">
        <f>'EPA-ngpProd-mthndstr'!O13</f>
        <v>0</v>
      </c>
      <c r="P13" s="40">
        <f>'EPA-ngpProd-mthndstr'!P13</f>
        <v>0</v>
      </c>
      <c r="Q13" s="40">
        <f>'EPA-ngpProd-mthndstr'!Q13</f>
        <v>0</v>
      </c>
      <c r="R13" s="40">
        <f>'EPA-ngpProd-mthndstr'!R13</f>
        <v>0</v>
      </c>
      <c r="S13" s="40">
        <f>'EPA-ngpProd-mthndstr'!S13</f>
        <v>0</v>
      </c>
      <c r="T13" s="40">
        <f>'EPA-ngpProd-mthndstr'!T13</f>
        <v>0</v>
      </c>
      <c r="U13" s="40">
        <f>'EPA-ngpProd-mthndstr'!U13</f>
        <v>0</v>
      </c>
      <c r="V13" s="40">
        <f>'EPA-ngpProd-mthndstr'!V13</f>
        <v>0</v>
      </c>
      <c r="W13" s="40">
        <f>'EPA-ngpProd-mthndstr'!W13</f>
        <v>0</v>
      </c>
      <c r="X13" s="40">
        <f>'EPA-ngpProd-mthndstr'!X13</f>
        <v>0</v>
      </c>
      <c r="Y13" s="40">
        <f>'EPA-ngpProd-mthndstr'!Y13</f>
        <v>0</v>
      </c>
      <c r="Z13" s="40">
        <f>'EPA-ngpProd-mthndstr'!Z13</f>
        <v>0</v>
      </c>
      <c r="AA13" s="40">
        <f>'EPA-ngpProd-mthndstr'!AA13</f>
        <v>0</v>
      </c>
      <c r="AB13" s="40">
        <f>'EPA-ngpProd-mthndstr'!AB13</f>
        <v>0</v>
      </c>
      <c r="AC13" s="40">
        <f>'EPA-ngpProd-mthndstr'!AC13</f>
        <v>0</v>
      </c>
      <c r="AD13" s="40">
        <f>'EPA-ngpProd-mthndstr'!AD13</f>
        <v>0</v>
      </c>
      <c r="AE13" s="40">
        <f>'EPA-ngpProd-mthndstr'!AE13</f>
        <v>0</v>
      </c>
      <c r="AF13" s="40">
        <f>'EPA-ngpProd-mthndstr'!AF13</f>
        <v>0</v>
      </c>
      <c r="AG13" s="40">
        <f>'EPA-ngpProd-mthndstr'!AG13</f>
        <v>0</v>
      </c>
      <c r="AH13" s="40">
        <f>'EPA-ngpProd-mthndstr'!AH13</f>
        <v>0</v>
      </c>
      <c r="AI13" s="40">
        <f>'EPA-ngpProd-mthndstr'!AI13</f>
        <v>0</v>
      </c>
      <c r="AJ13" s="40">
        <f>'EPA-ngpProd-mthndstr'!AJ13</f>
        <v>0</v>
      </c>
      <c r="AK13" s="40">
        <f>'EPA-ngpProd-mthndstr'!AK13</f>
        <v>0</v>
      </c>
      <c r="AL13" s="40">
        <f>'EPA-ngpProd-mthndstr'!AL13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'EPA-ngpProd-mthndstr'!C14</f>
        <v>0</v>
      </c>
      <c r="D14" s="40">
        <f>'EPA-ngpProd-mthndstr'!D14</f>
        <v>0</v>
      </c>
      <c r="E14" s="40">
        <f>'EPA-ngpProd-mthndstr'!E14</f>
        <v>0</v>
      </c>
      <c r="F14" s="40">
        <f>'EPA-ngpProd-mthndstr'!F14</f>
        <v>0</v>
      </c>
      <c r="G14" s="40">
        <f>'EPA-ngpProd-mthndstr'!G14</f>
        <v>0</v>
      </c>
      <c r="H14" s="40">
        <f>'EPA-ngpProd-mthndstr'!H14</f>
        <v>0</v>
      </c>
      <c r="I14" s="40">
        <f>'EPA-ngpProd-mthndstr'!I14</f>
        <v>0</v>
      </c>
      <c r="J14" s="40">
        <f>'EPA-ngpProd-mthndstr'!J14</f>
        <v>0</v>
      </c>
      <c r="K14" s="40">
        <f>'EPA-ngpProd-mthndstr'!K14</f>
        <v>0</v>
      </c>
      <c r="L14" s="40">
        <f>'EPA-ngpProd-mthndstr'!L14</f>
        <v>0</v>
      </c>
      <c r="M14" s="40">
        <f>'EPA-ngpProd-mthndstr'!M14</f>
        <v>0</v>
      </c>
      <c r="N14" s="40">
        <f>'EPA-ngpProd-mthndstr'!N14</f>
        <v>0</v>
      </c>
      <c r="O14" s="40">
        <f>'EPA-ngpProd-mthndstr'!O14</f>
        <v>0</v>
      </c>
      <c r="P14" s="40">
        <f>'EPA-ngpProd-mthndstr'!P14</f>
        <v>0</v>
      </c>
      <c r="Q14" s="40">
        <f>'EPA-ngpProd-mthndstr'!Q14</f>
        <v>0</v>
      </c>
      <c r="R14" s="40">
        <f>'EPA-ngpProd-mthndstr'!R14</f>
        <v>0</v>
      </c>
      <c r="S14" s="40">
        <f>'EPA-ngpProd-mthndstr'!S14</f>
        <v>0</v>
      </c>
      <c r="T14" s="40">
        <f>'EPA-ngpProd-mthndstr'!T14</f>
        <v>0</v>
      </c>
      <c r="U14" s="40">
        <f>'EPA-ngpProd-mthndstr'!U14</f>
        <v>0</v>
      </c>
      <c r="V14" s="40">
        <f>'EPA-ngpProd-mthndstr'!V14</f>
        <v>0</v>
      </c>
      <c r="W14" s="40">
        <f>'EPA-ngpProd-mthndstr'!W14</f>
        <v>0</v>
      </c>
      <c r="X14" s="40">
        <f>'EPA-ngpProd-mthndstr'!X14</f>
        <v>0</v>
      </c>
      <c r="Y14" s="40">
        <f>'EPA-ngpProd-mthndstr'!Y14</f>
        <v>0</v>
      </c>
      <c r="Z14" s="40">
        <f>'EPA-ngpProd-mthndstr'!Z14</f>
        <v>0</v>
      </c>
      <c r="AA14" s="40">
        <f>'EPA-ngpProd-mthndstr'!AA14</f>
        <v>0</v>
      </c>
      <c r="AB14" s="40">
        <f>'EPA-ngpProd-mthndstr'!AB14</f>
        <v>0</v>
      </c>
      <c r="AC14" s="40">
        <f>'EPA-ngpProd-mthndstr'!AC14</f>
        <v>0</v>
      </c>
      <c r="AD14" s="40">
        <f>'EPA-ngpProd-mthndstr'!AD14</f>
        <v>0</v>
      </c>
      <c r="AE14" s="40">
        <f>'EPA-ngpProd-mthndstr'!AE14</f>
        <v>0</v>
      </c>
      <c r="AF14" s="40">
        <f>'EPA-ngpProd-mthndstr'!AF14</f>
        <v>0</v>
      </c>
      <c r="AG14" s="40">
        <f>'EPA-ngpProd-mthndstr'!AG14</f>
        <v>0</v>
      </c>
      <c r="AH14" s="40">
        <f>'EPA-ngpProd-mthndstr'!AH14</f>
        <v>0</v>
      </c>
      <c r="AI14" s="40">
        <f>'EPA-ngpProd-mthndstr'!AI14</f>
        <v>0</v>
      </c>
      <c r="AJ14" s="40">
        <f>'EPA-ngpProd-mthndstr'!AJ14</f>
        <v>0</v>
      </c>
      <c r="AK14" s="40">
        <f>'EPA-ngpProd-mthndstr'!AK14</f>
        <v>0</v>
      </c>
      <c r="AL14" s="40">
        <f>'EPA-ngpProd-mthndstr'!AL14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'EPA-ngpProd-mthndstr'!C15</f>
        <v>0</v>
      </c>
      <c r="D15" s="40">
        <f>'EPA-ngpProd-mthndstr'!D15</f>
        <v>0</v>
      </c>
      <c r="E15" s="40">
        <f>'EPA-ngpProd-mthndstr'!E15</f>
        <v>0</v>
      </c>
      <c r="F15" s="40">
        <f>'EPA-ngpProd-mthndstr'!F15</f>
        <v>0</v>
      </c>
      <c r="G15" s="40">
        <f>'EPA-ngpProd-mthndstr'!G15</f>
        <v>0</v>
      </c>
      <c r="H15" s="40">
        <f>'EPA-ngpProd-mthndstr'!H15</f>
        <v>0</v>
      </c>
      <c r="I15" s="40">
        <f>'EPA-ngpProd-mthndstr'!I15</f>
        <v>0</v>
      </c>
      <c r="J15" s="40">
        <f>'EPA-ngpProd-mthndstr'!J15</f>
        <v>0</v>
      </c>
      <c r="K15" s="40">
        <f>'EPA-ngpProd-mthndstr'!K15</f>
        <v>0</v>
      </c>
      <c r="L15" s="40">
        <f>'EPA-ngpProd-mthndstr'!L15</f>
        <v>0</v>
      </c>
      <c r="M15" s="40">
        <f>'EPA-ngpProd-mthndstr'!M15</f>
        <v>0</v>
      </c>
      <c r="N15" s="40">
        <f>'EPA-ngpProd-mthndstr'!N15</f>
        <v>0</v>
      </c>
      <c r="O15" s="40">
        <f>'EPA-ngpProd-mthndstr'!O15</f>
        <v>0</v>
      </c>
      <c r="P15" s="40">
        <f>'EPA-ngpProd-mthndstr'!P15</f>
        <v>0</v>
      </c>
      <c r="Q15" s="40">
        <f>'EPA-ngpProd-mthndstr'!Q15</f>
        <v>0</v>
      </c>
      <c r="R15" s="40">
        <f>'EPA-ngpProd-mthndstr'!R15</f>
        <v>0</v>
      </c>
      <c r="S15" s="40">
        <f>'EPA-ngpProd-mthndstr'!S15</f>
        <v>0</v>
      </c>
      <c r="T15" s="40">
        <f>'EPA-ngpProd-mthndstr'!T15</f>
        <v>0</v>
      </c>
      <c r="U15" s="40">
        <f>'EPA-ngpProd-mthndstr'!U15</f>
        <v>0</v>
      </c>
      <c r="V15" s="40">
        <f>'EPA-ngpProd-mthndstr'!V15</f>
        <v>0</v>
      </c>
      <c r="W15" s="40">
        <f>'EPA-ngpProd-mthndstr'!W15</f>
        <v>0</v>
      </c>
      <c r="X15" s="40">
        <f>'EPA-ngpProd-mthndstr'!X15</f>
        <v>0</v>
      </c>
      <c r="Y15" s="40">
        <f>'EPA-ngpProd-mthndstr'!Y15</f>
        <v>0</v>
      </c>
      <c r="Z15" s="40">
        <f>'EPA-ngpProd-mthndstr'!Z15</f>
        <v>0</v>
      </c>
      <c r="AA15" s="40">
        <f>'EPA-ngpProd-mthndstr'!AA15</f>
        <v>0</v>
      </c>
      <c r="AB15" s="40">
        <f>'EPA-ngpProd-mthndstr'!AB15</f>
        <v>0</v>
      </c>
      <c r="AC15" s="40">
        <f>'EPA-ngpProd-mthndstr'!AC15</f>
        <v>0</v>
      </c>
      <c r="AD15" s="40">
        <f>'EPA-ngpProd-mthndstr'!AD15</f>
        <v>0</v>
      </c>
      <c r="AE15" s="40">
        <f>'EPA-ngpProd-mthndstr'!AE15</f>
        <v>0</v>
      </c>
      <c r="AF15" s="40">
        <f>'EPA-ngpProd-mthndstr'!AF15</f>
        <v>0</v>
      </c>
      <c r="AG15" s="40">
        <f>'EPA-ngpProd-mthndstr'!AG15</f>
        <v>0</v>
      </c>
      <c r="AH15" s="40">
        <f>'EPA-ngpProd-mthndstr'!AH15</f>
        <v>0</v>
      </c>
      <c r="AI15" s="40">
        <f>'EPA-ngpProd-mthndstr'!AI15</f>
        <v>0</v>
      </c>
      <c r="AJ15" s="40">
        <f>'EPA-ngpProd-mthndstr'!AJ15</f>
        <v>0</v>
      </c>
      <c r="AK15" s="40">
        <f>'EPA-ngpProd-mthndstr'!AK15</f>
        <v>0</v>
      </c>
      <c r="AL15" s="40">
        <f>'EPA-ngpProd-mthndstr'!AL15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'EPA-ngpProd-mthndstr'!C16</f>
        <v>0</v>
      </c>
      <c r="D16" s="40">
        <f>'EPA-ngpProd-mthndstr'!D16</f>
        <v>0</v>
      </c>
      <c r="E16" s="40">
        <f>'EPA-ngpProd-mthndstr'!E16</f>
        <v>0</v>
      </c>
      <c r="F16" s="40">
        <f>'EPA-ngpProd-mthndstr'!F16</f>
        <v>0</v>
      </c>
      <c r="G16" s="40">
        <f>'EPA-ngpProd-mthndstr'!G16</f>
        <v>0</v>
      </c>
      <c r="H16" s="40">
        <f>'EPA-ngpProd-mthndstr'!H16</f>
        <v>0</v>
      </c>
      <c r="I16" s="40">
        <f>'EPA-ngpProd-mthndstr'!I16</f>
        <v>0</v>
      </c>
      <c r="J16" s="40">
        <f>'EPA-ngpProd-mthndstr'!J16</f>
        <v>0</v>
      </c>
      <c r="K16" s="40">
        <f>'EPA-ngpProd-mthndstr'!K16</f>
        <v>0</v>
      </c>
      <c r="L16" s="40">
        <f>'EPA-ngpProd-mthndstr'!L16</f>
        <v>0</v>
      </c>
      <c r="M16" s="40">
        <f>'EPA-ngpProd-mthndstr'!M16</f>
        <v>0</v>
      </c>
      <c r="N16" s="40">
        <f>'EPA-ngpProd-mthndstr'!N16</f>
        <v>0</v>
      </c>
      <c r="O16" s="40">
        <f>'EPA-ngpProd-mthndstr'!O16</f>
        <v>0</v>
      </c>
      <c r="P16" s="40">
        <f>'EPA-ngpProd-mthndstr'!P16</f>
        <v>0</v>
      </c>
      <c r="Q16" s="40">
        <f>'EPA-ngpProd-mthndstr'!Q16</f>
        <v>0</v>
      </c>
      <c r="R16" s="40">
        <f>'EPA-ngpProd-mthndstr'!R16</f>
        <v>0</v>
      </c>
      <c r="S16" s="40">
        <f>'EPA-ngpProd-mthndstr'!S16</f>
        <v>0</v>
      </c>
      <c r="T16" s="40">
        <f>'EPA-ngpProd-mthndstr'!T16</f>
        <v>0</v>
      </c>
      <c r="U16" s="40">
        <f>'EPA-ngpProd-mthndstr'!U16</f>
        <v>0</v>
      </c>
      <c r="V16" s="40">
        <f>'EPA-ngpProd-mthndstr'!V16</f>
        <v>0</v>
      </c>
      <c r="W16" s="40">
        <f>'EPA-ngpProd-mthndstr'!W16</f>
        <v>0</v>
      </c>
      <c r="X16" s="40">
        <f>'EPA-ngpProd-mthndstr'!X16</f>
        <v>0</v>
      </c>
      <c r="Y16" s="40">
        <f>'EPA-ngpProd-mthndstr'!Y16</f>
        <v>0</v>
      </c>
      <c r="Z16" s="40">
        <f>'EPA-ngpProd-mthndstr'!Z16</f>
        <v>0</v>
      </c>
      <c r="AA16" s="40">
        <f>'EPA-ngpProd-mthndstr'!AA16</f>
        <v>0</v>
      </c>
      <c r="AB16" s="40">
        <f>'EPA-ngpProd-mthndstr'!AB16</f>
        <v>0</v>
      </c>
      <c r="AC16" s="40">
        <f>'EPA-ngpProd-mthndstr'!AC16</f>
        <v>0</v>
      </c>
      <c r="AD16" s="40">
        <f>'EPA-ngpProd-mthndstr'!AD16</f>
        <v>0</v>
      </c>
      <c r="AE16" s="40">
        <f>'EPA-ngpProd-mthndstr'!AE16</f>
        <v>0</v>
      </c>
      <c r="AF16" s="40">
        <f>'EPA-ngpProd-mthndstr'!AF16</f>
        <v>0</v>
      </c>
      <c r="AG16" s="40">
        <f>'EPA-ngpProd-mthndstr'!AG16</f>
        <v>0</v>
      </c>
      <c r="AH16" s="40">
        <f>'EPA-ngpProd-mthndstr'!AH16</f>
        <v>0</v>
      </c>
      <c r="AI16" s="40">
        <f>'EPA-ngpProd-mthndstr'!AI16</f>
        <v>0</v>
      </c>
      <c r="AJ16" s="40">
        <f>'EPA-ngpProd-mthndstr'!AJ16</f>
        <v>0</v>
      </c>
      <c r="AK16" s="40">
        <f>'EPA-ngpProd-mthndstr'!AK16</f>
        <v>0</v>
      </c>
      <c r="AL16" s="40">
        <f>'EPA-ngpProd-mthndstr'!AL16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'EPA-ngpProd-mthndstr'!C17</f>
        <v>0</v>
      </c>
      <c r="D17" s="40">
        <f>'EPA-ngpProd-mthndstr'!D17</f>
        <v>0</v>
      </c>
      <c r="E17" s="40">
        <f>'EPA-ngpProd-mthndstr'!E17</f>
        <v>0</v>
      </c>
      <c r="F17" s="40">
        <f>'EPA-ngpProd-mthndstr'!F17</f>
        <v>0</v>
      </c>
      <c r="G17" s="40">
        <f>'EPA-ngpProd-mthndstr'!G17</f>
        <v>0</v>
      </c>
      <c r="H17" s="40">
        <f>'EPA-ngpProd-mthndstr'!H17</f>
        <v>0</v>
      </c>
      <c r="I17" s="40">
        <f>'EPA-ngpProd-mthndstr'!I17</f>
        <v>0</v>
      </c>
      <c r="J17" s="40">
        <f>'EPA-ngpProd-mthndstr'!J17</f>
        <v>0</v>
      </c>
      <c r="K17" s="40">
        <f>'EPA-ngpProd-mthndstr'!K17</f>
        <v>0</v>
      </c>
      <c r="L17" s="40">
        <f>'EPA-ngpProd-mthndstr'!L17</f>
        <v>0</v>
      </c>
      <c r="M17" s="40">
        <f>'EPA-ngpProd-mthndstr'!M17</f>
        <v>0</v>
      </c>
      <c r="N17" s="40">
        <f>'EPA-ngpProd-mthndstr'!N17</f>
        <v>0</v>
      </c>
      <c r="O17" s="40">
        <f>'EPA-ngpProd-mthndstr'!O17</f>
        <v>0</v>
      </c>
      <c r="P17" s="40">
        <f>'EPA-ngpProd-mthndstr'!P17</f>
        <v>0</v>
      </c>
      <c r="Q17" s="40">
        <f>'EPA-ngpProd-mthndstr'!Q17</f>
        <v>0</v>
      </c>
      <c r="R17" s="40">
        <f>'EPA-ngpProd-mthndstr'!R17</f>
        <v>0</v>
      </c>
      <c r="S17" s="40">
        <f>'EPA-ngpProd-mthndstr'!S17</f>
        <v>0</v>
      </c>
      <c r="T17" s="40">
        <f>'EPA-ngpProd-mthndstr'!T17</f>
        <v>0</v>
      </c>
      <c r="U17" s="40">
        <f>'EPA-ngpProd-mthndstr'!U17</f>
        <v>0</v>
      </c>
      <c r="V17" s="40">
        <f>'EPA-ngpProd-mthndstr'!V17</f>
        <v>0</v>
      </c>
      <c r="W17" s="40">
        <f>'EPA-ngpProd-mthndstr'!W17</f>
        <v>0</v>
      </c>
      <c r="X17" s="40">
        <f>'EPA-ngpProd-mthndstr'!X17</f>
        <v>0</v>
      </c>
      <c r="Y17" s="40">
        <f>'EPA-ngpProd-mthndstr'!Y17</f>
        <v>0</v>
      </c>
      <c r="Z17" s="40">
        <f>'EPA-ngpProd-mthndstr'!Z17</f>
        <v>0</v>
      </c>
      <c r="AA17" s="40">
        <f>'EPA-ngpProd-mthndstr'!AA17</f>
        <v>0</v>
      </c>
      <c r="AB17" s="40">
        <f>'EPA-ngpProd-mthndstr'!AB17</f>
        <v>0</v>
      </c>
      <c r="AC17" s="40">
        <f>'EPA-ngpProd-mthndstr'!AC17</f>
        <v>0</v>
      </c>
      <c r="AD17" s="40">
        <f>'EPA-ngpProd-mthndstr'!AD17</f>
        <v>0</v>
      </c>
      <c r="AE17" s="40">
        <f>'EPA-ngpProd-mthndstr'!AE17</f>
        <v>0</v>
      </c>
      <c r="AF17" s="40">
        <f>'EPA-ngpProd-mthndstr'!AF17</f>
        <v>0</v>
      </c>
      <c r="AG17" s="40">
        <f>'EPA-ngpProd-mthndstr'!AG17</f>
        <v>0</v>
      </c>
      <c r="AH17" s="40">
        <f>'EPA-ngpProd-mthndstr'!AH17</f>
        <v>0</v>
      </c>
      <c r="AI17" s="40">
        <f>'EPA-ngpProd-mthndstr'!AI17</f>
        <v>0</v>
      </c>
      <c r="AJ17" s="40">
        <f>'EPA-ngpProd-mthndstr'!AJ17</f>
        <v>0</v>
      </c>
      <c r="AK17" s="40">
        <f>'EPA-ngpProd-mthndstr'!AK17</f>
        <v>0</v>
      </c>
      <c r="AL17" s="40">
        <f>'EPA-ngpProd-mthndstr'!AL17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'EPA-ngpProd-mthndstr'!C18</f>
        <v>0</v>
      </c>
      <c r="D18" s="40">
        <f>'EPA-ngpProd-mthndstr'!D18</f>
        <v>0</v>
      </c>
      <c r="E18" s="40">
        <f>'EPA-ngpProd-mthndstr'!E18</f>
        <v>0</v>
      </c>
      <c r="F18" s="40">
        <f>'EPA-ngpProd-mthndstr'!F18</f>
        <v>0</v>
      </c>
      <c r="G18" s="40">
        <f>'EPA-ngpProd-mthndstr'!G18</f>
        <v>0</v>
      </c>
      <c r="H18" s="40">
        <f>'EPA-ngpProd-mthndstr'!H18</f>
        <v>0</v>
      </c>
      <c r="I18" s="40">
        <f>'EPA-ngpProd-mthndstr'!I18</f>
        <v>0</v>
      </c>
      <c r="J18" s="40">
        <f>'EPA-ngpProd-mthndstr'!J18</f>
        <v>0</v>
      </c>
      <c r="K18" s="40">
        <f>'EPA-ngpProd-mthndstr'!K18</f>
        <v>0</v>
      </c>
      <c r="L18" s="40">
        <f>'EPA-ngpProd-mthndstr'!L18</f>
        <v>0</v>
      </c>
      <c r="M18" s="40">
        <f>'EPA-ngpProd-mthndstr'!M18</f>
        <v>0</v>
      </c>
      <c r="N18" s="40">
        <f>'EPA-ngpProd-mthndstr'!N18</f>
        <v>0</v>
      </c>
      <c r="O18" s="40">
        <f>'EPA-ngpProd-mthndstr'!O18</f>
        <v>0</v>
      </c>
      <c r="P18" s="40">
        <f>'EPA-ngpProd-mthndstr'!P18</f>
        <v>0</v>
      </c>
      <c r="Q18" s="40">
        <f>'EPA-ngpProd-mthndstr'!Q18</f>
        <v>0</v>
      </c>
      <c r="R18" s="40">
        <f>'EPA-ngpProd-mthndstr'!R18</f>
        <v>0</v>
      </c>
      <c r="S18" s="40">
        <f>'EPA-ngpProd-mthndstr'!S18</f>
        <v>0</v>
      </c>
      <c r="T18" s="40">
        <f>'EPA-ngpProd-mthndstr'!T18</f>
        <v>0</v>
      </c>
      <c r="U18" s="40">
        <f>'EPA-ngpProd-mthndstr'!U18</f>
        <v>0</v>
      </c>
      <c r="V18" s="40">
        <f>'EPA-ngpProd-mthndstr'!V18</f>
        <v>0</v>
      </c>
      <c r="W18" s="40">
        <f>'EPA-ngpProd-mthndstr'!W18</f>
        <v>0</v>
      </c>
      <c r="X18" s="40">
        <f>'EPA-ngpProd-mthndstr'!X18</f>
        <v>0</v>
      </c>
      <c r="Y18" s="40">
        <f>'EPA-ngpProd-mthndstr'!Y18</f>
        <v>0</v>
      </c>
      <c r="Z18" s="40">
        <f>'EPA-ngpProd-mthndstr'!Z18</f>
        <v>0</v>
      </c>
      <c r="AA18" s="40">
        <f>'EPA-ngpProd-mthndstr'!AA18</f>
        <v>0</v>
      </c>
      <c r="AB18" s="40">
        <f>'EPA-ngpProd-mthndstr'!AB18</f>
        <v>0</v>
      </c>
      <c r="AC18" s="40">
        <f>'EPA-ngpProd-mthndstr'!AC18</f>
        <v>0</v>
      </c>
      <c r="AD18" s="40">
        <f>'EPA-ngpProd-mthndstr'!AD18</f>
        <v>0</v>
      </c>
      <c r="AE18" s="40">
        <f>'EPA-ngpProd-mthndstr'!AE18</f>
        <v>0</v>
      </c>
      <c r="AF18" s="40">
        <f>'EPA-ngpProd-mthndstr'!AF18</f>
        <v>0</v>
      </c>
      <c r="AG18" s="40">
        <f>'EPA-ngpProd-mthndstr'!AG18</f>
        <v>0</v>
      </c>
      <c r="AH18" s="40">
        <f>'EPA-ngpProd-mthndstr'!AH18</f>
        <v>0</v>
      </c>
      <c r="AI18" s="40">
        <f>'EPA-ngpProd-mthndstr'!AI18</f>
        <v>0</v>
      </c>
      <c r="AJ18" s="40">
        <f>'EPA-ngpProd-mthndstr'!AJ18</f>
        <v>0</v>
      </c>
      <c r="AK18" s="40">
        <f>'EPA-ngpProd-mthndstr'!AK18</f>
        <v>0</v>
      </c>
      <c r="AL18" s="40">
        <f>'EPA-ngpProd-mthndstr'!AL18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'EPA-ngpProd-mthndstr'!C19</f>
        <v>0</v>
      </c>
      <c r="D19" s="40">
        <f>'EPA-ngpProd-mthndstr'!D19</f>
        <v>0</v>
      </c>
      <c r="E19" s="40">
        <f>'EPA-ngpProd-mthndstr'!E19</f>
        <v>0</v>
      </c>
      <c r="F19" s="40">
        <f>'EPA-ngpProd-mthndstr'!F19</f>
        <v>0</v>
      </c>
      <c r="G19" s="40">
        <f>'EPA-ngpProd-mthndstr'!G19</f>
        <v>0</v>
      </c>
      <c r="H19" s="40">
        <f>'EPA-ngpProd-mthndstr'!H19</f>
        <v>0</v>
      </c>
      <c r="I19" s="40">
        <f>'EPA-ngpProd-mthndstr'!I19</f>
        <v>0</v>
      </c>
      <c r="J19" s="40">
        <f>'EPA-ngpProd-mthndstr'!J19</f>
        <v>0</v>
      </c>
      <c r="K19" s="40">
        <f>'EPA-ngpProd-mthndstr'!K19</f>
        <v>0</v>
      </c>
      <c r="L19" s="40">
        <f>'EPA-ngpProd-mthndstr'!L19</f>
        <v>0</v>
      </c>
      <c r="M19" s="40">
        <f>'EPA-ngpProd-mthndstr'!M19</f>
        <v>0</v>
      </c>
      <c r="N19" s="40">
        <f>'EPA-ngpProd-mthndstr'!N19</f>
        <v>0</v>
      </c>
      <c r="O19" s="40">
        <f>'EPA-ngpProd-mthndstr'!O19</f>
        <v>0</v>
      </c>
      <c r="P19" s="40">
        <f>'EPA-ngpProd-mthndstr'!P19</f>
        <v>0</v>
      </c>
      <c r="Q19" s="40">
        <f>'EPA-ngpProd-mthndstr'!Q19</f>
        <v>0</v>
      </c>
      <c r="R19" s="40">
        <f>'EPA-ngpProd-mthndstr'!R19</f>
        <v>0</v>
      </c>
      <c r="S19" s="40">
        <f>'EPA-ngpProd-mthndstr'!S19</f>
        <v>0</v>
      </c>
      <c r="T19" s="40">
        <f>'EPA-ngpProd-mthndstr'!T19</f>
        <v>0</v>
      </c>
      <c r="U19" s="40">
        <f>'EPA-ngpProd-mthndstr'!U19</f>
        <v>0</v>
      </c>
      <c r="V19" s="40">
        <f>'EPA-ngpProd-mthndstr'!V19</f>
        <v>0</v>
      </c>
      <c r="W19" s="40">
        <f>'EPA-ngpProd-mthndstr'!W19</f>
        <v>0</v>
      </c>
      <c r="X19" s="40">
        <f>'EPA-ngpProd-mthndstr'!X19</f>
        <v>0</v>
      </c>
      <c r="Y19" s="40">
        <f>'EPA-ngpProd-mthndstr'!Y19</f>
        <v>0</v>
      </c>
      <c r="Z19" s="40">
        <f>'EPA-ngpProd-mthndstr'!Z19</f>
        <v>0</v>
      </c>
      <c r="AA19" s="40">
        <f>'EPA-ngpProd-mthndstr'!AA19</f>
        <v>0</v>
      </c>
      <c r="AB19" s="40">
        <f>'EPA-ngpProd-mthndstr'!AB19</f>
        <v>0</v>
      </c>
      <c r="AC19" s="40">
        <f>'EPA-ngpProd-mthndstr'!AC19</f>
        <v>0</v>
      </c>
      <c r="AD19" s="40">
        <f>'EPA-ngpProd-mthndstr'!AD19</f>
        <v>0</v>
      </c>
      <c r="AE19" s="40">
        <f>'EPA-ngpProd-mthndstr'!AE19</f>
        <v>0</v>
      </c>
      <c r="AF19" s="40">
        <f>'EPA-ngpProd-mthndstr'!AF19</f>
        <v>0</v>
      </c>
      <c r="AG19" s="40">
        <f>'EPA-ngpProd-mthndstr'!AG19</f>
        <v>0</v>
      </c>
      <c r="AH19" s="40">
        <f>'EPA-ngpProd-mthndstr'!AH19</f>
        <v>0</v>
      </c>
      <c r="AI19" s="40">
        <f>'EPA-ngpProd-mthndstr'!AI19</f>
        <v>0</v>
      </c>
      <c r="AJ19" s="40">
        <f>'EPA-ngpProd-mthndstr'!AJ19</f>
        <v>0</v>
      </c>
      <c r="AK19" s="40">
        <f>'EPA-ngpProd-mthndstr'!AK19</f>
        <v>0</v>
      </c>
      <c r="AL19" s="40">
        <f>'EPA-ngpProd-mthndstr'!AL19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'EPA-ngpProd-mthndstr'!C20</f>
        <v>0</v>
      </c>
      <c r="D20" s="40">
        <f>'EPA-ngpProd-mthndstr'!D20</f>
        <v>0</v>
      </c>
      <c r="E20" s="40">
        <f>'EPA-ngpProd-mthndstr'!E20</f>
        <v>0</v>
      </c>
      <c r="F20" s="40">
        <f>'EPA-ngpProd-mthndstr'!F20</f>
        <v>0</v>
      </c>
      <c r="G20" s="40">
        <f>'EPA-ngpProd-mthndstr'!G20</f>
        <v>0</v>
      </c>
      <c r="H20" s="40">
        <f>'EPA-ngpProd-mthndstr'!H20</f>
        <v>0</v>
      </c>
      <c r="I20" s="40">
        <f>'EPA-ngpProd-mthndstr'!I20</f>
        <v>0</v>
      </c>
      <c r="J20" s="40">
        <f>'EPA-ngpProd-mthndstr'!J20</f>
        <v>0</v>
      </c>
      <c r="K20" s="40">
        <f>'EPA-ngpProd-mthndstr'!K20</f>
        <v>0</v>
      </c>
      <c r="L20" s="40">
        <f>'EPA-ngpProd-mthndstr'!L20</f>
        <v>0</v>
      </c>
      <c r="M20" s="40">
        <f>'EPA-ngpProd-mthndstr'!M20</f>
        <v>0</v>
      </c>
      <c r="N20" s="40">
        <f>'EPA-ngpProd-mthndstr'!N20</f>
        <v>0</v>
      </c>
      <c r="O20" s="40">
        <f>'EPA-ngpProd-mthndstr'!O20</f>
        <v>0</v>
      </c>
      <c r="P20" s="40">
        <f>'EPA-ngpProd-mthndstr'!P20</f>
        <v>0</v>
      </c>
      <c r="Q20" s="40">
        <f>'EPA-ngpProd-mthndstr'!Q20</f>
        <v>0</v>
      </c>
      <c r="R20" s="40">
        <f>'EPA-ngpProd-mthndstr'!R20</f>
        <v>0</v>
      </c>
      <c r="S20" s="40">
        <f>'EPA-ngpProd-mthndstr'!S20</f>
        <v>0</v>
      </c>
      <c r="T20" s="40">
        <f>'EPA-ngpProd-mthndstr'!T20</f>
        <v>0</v>
      </c>
      <c r="U20" s="40">
        <f>'EPA-ngpProd-mthndstr'!U20</f>
        <v>0</v>
      </c>
      <c r="V20" s="40">
        <f>'EPA-ngpProd-mthndstr'!V20</f>
        <v>0</v>
      </c>
      <c r="W20" s="40">
        <f>'EPA-ngpProd-mthndstr'!W20</f>
        <v>0</v>
      </c>
      <c r="X20" s="40">
        <f>'EPA-ngpProd-mthndstr'!X20</f>
        <v>0</v>
      </c>
      <c r="Y20" s="40">
        <f>'EPA-ngpProd-mthndstr'!Y20</f>
        <v>0</v>
      </c>
      <c r="Z20" s="40">
        <f>'EPA-ngpProd-mthndstr'!Z20</f>
        <v>0</v>
      </c>
      <c r="AA20" s="40">
        <f>'EPA-ngpProd-mthndstr'!AA20</f>
        <v>0</v>
      </c>
      <c r="AB20" s="40">
        <f>'EPA-ngpProd-mthndstr'!AB20</f>
        <v>0</v>
      </c>
      <c r="AC20" s="40">
        <f>'EPA-ngpProd-mthndstr'!AC20</f>
        <v>0</v>
      </c>
      <c r="AD20" s="40">
        <f>'EPA-ngpProd-mthndstr'!AD20</f>
        <v>0</v>
      </c>
      <c r="AE20" s="40">
        <f>'EPA-ngpProd-mthndstr'!AE20</f>
        <v>0</v>
      </c>
      <c r="AF20" s="40">
        <f>'EPA-ngpProd-mthndstr'!AF20</f>
        <v>0</v>
      </c>
      <c r="AG20" s="40">
        <f>'EPA-ngpProd-mthndstr'!AG20</f>
        <v>0</v>
      </c>
      <c r="AH20" s="40">
        <f>'EPA-ngpProd-mthndstr'!AH20</f>
        <v>0</v>
      </c>
      <c r="AI20" s="40">
        <f>'EPA-ngpProd-mthndstr'!AI20</f>
        <v>0</v>
      </c>
      <c r="AJ20" s="40">
        <f>'EPA-ngpProd-mthndstr'!AJ20</f>
        <v>0</v>
      </c>
      <c r="AK20" s="40">
        <f>'EPA-ngpProd-mthndstr'!AK20</f>
        <v>0</v>
      </c>
      <c r="AL20" s="40">
        <f>'EPA-ngpProd-mthndstr'!AL20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'EPA-ngpProd-mthndstr'!C21</f>
        <v>0</v>
      </c>
      <c r="D21" s="40">
        <f>'EPA-ngpProd-mthndstr'!D21</f>
        <v>0</v>
      </c>
      <c r="E21" s="40">
        <f>'EPA-ngpProd-mthndstr'!E21</f>
        <v>0</v>
      </c>
      <c r="F21" s="40">
        <f>'EPA-ngpProd-mthndstr'!F21</f>
        <v>0</v>
      </c>
      <c r="G21" s="40">
        <f>'EPA-ngpProd-mthndstr'!G21</f>
        <v>0</v>
      </c>
      <c r="H21" s="40">
        <f>'EPA-ngpProd-mthndstr'!H21</f>
        <v>0</v>
      </c>
      <c r="I21" s="40">
        <f>'EPA-ngpProd-mthndstr'!I21</f>
        <v>0</v>
      </c>
      <c r="J21" s="40">
        <f>'EPA-ngpProd-mthndstr'!J21</f>
        <v>0</v>
      </c>
      <c r="K21" s="40">
        <f>'EPA-ngpProd-mthndstr'!K21</f>
        <v>0</v>
      </c>
      <c r="L21" s="40">
        <f>'EPA-ngpProd-mthndstr'!L21</f>
        <v>0</v>
      </c>
      <c r="M21" s="40">
        <f>'EPA-ngpProd-mthndstr'!M21</f>
        <v>0</v>
      </c>
      <c r="N21" s="40">
        <f>'EPA-ngpProd-mthndstr'!N21</f>
        <v>0</v>
      </c>
      <c r="O21" s="40">
        <f>'EPA-ngpProd-mthndstr'!O21</f>
        <v>0</v>
      </c>
      <c r="P21" s="40">
        <f>'EPA-ngpProd-mthndstr'!P21</f>
        <v>0</v>
      </c>
      <c r="Q21" s="40">
        <f>'EPA-ngpProd-mthndstr'!Q21</f>
        <v>0</v>
      </c>
      <c r="R21" s="40">
        <f>'EPA-ngpProd-mthndstr'!R21</f>
        <v>0</v>
      </c>
      <c r="S21" s="40">
        <f>'EPA-ngpProd-mthndstr'!S21</f>
        <v>0</v>
      </c>
      <c r="T21" s="40">
        <f>'EPA-ngpProd-mthndstr'!T21</f>
        <v>0</v>
      </c>
      <c r="U21" s="40">
        <f>'EPA-ngpProd-mthndstr'!U21</f>
        <v>0</v>
      </c>
      <c r="V21" s="40">
        <f>'EPA-ngpProd-mthndstr'!V21</f>
        <v>0</v>
      </c>
      <c r="W21" s="40">
        <f>'EPA-ngpProd-mthndstr'!W21</f>
        <v>0</v>
      </c>
      <c r="X21" s="40">
        <f>'EPA-ngpProd-mthndstr'!X21</f>
        <v>0</v>
      </c>
      <c r="Y21" s="40">
        <f>'EPA-ngpProd-mthndstr'!Y21</f>
        <v>0</v>
      </c>
      <c r="Z21" s="40">
        <f>'EPA-ngpProd-mthndstr'!Z21</f>
        <v>0</v>
      </c>
      <c r="AA21" s="40">
        <f>'EPA-ngpProd-mthndstr'!AA21</f>
        <v>0</v>
      </c>
      <c r="AB21" s="40">
        <f>'EPA-ngpProd-mthndstr'!AB21</f>
        <v>0</v>
      </c>
      <c r="AC21" s="40">
        <f>'EPA-ngpProd-mthndstr'!AC21</f>
        <v>0</v>
      </c>
      <c r="AD21" s="40">
        <f>'EPA-ngpProd-mthndstr'!AD21</f>
        <v>0</v>
      </c>
      <c r="AE21" s="40">
        <f>'EPA-ngpProd-mthndstr'!AE21</f>
        <v>0</v>
      </c>
      <c r="AF21" s="40">
        <f>'EPA-ngpProd-mthndstr'!AF21</f>
        <v>0</v>
      </c>
      <c r="AG21" s="40">
        <f>'EPA-ngpProd-mthndstr'!AG21</f>
        <v>0</v>
      </c>
      <c r="AH21" s="40">
        <f>'EPA-ngpProd-mthndstr'!AH21</f>
        <v>0</v>
      </c>
      <c r="AI21" s="40">
        <f>'EPA-ngpProd-mthndstr'!AI21</f>
        <v>0</v>
      </c>
      <c r="AJ21" s="40">
        <f>'EPA-ngpProd-mthndstr'!AJ21</f>
        <v>0</v>
      </c>
      <c r="AK21" s="40">
        <f>'EPA-ngpProd-mthndstr'!AK21</f>
        <v>0</v>
      </c>
      <c r="AL21" s="40">
        <f>'EPA-ngpProd-mthndstr'!AL21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'EPA-ngpProd-mthndstr'!C22</f>
        <v>0</v>
      </c>
      <c r="D22" s="40">
        <f>'EPA-ngpProd-mthndstr'!D22</f>
        <v>0</v>
      </c>
      <c r="E22" s="40">
        <f>'EPA-ngpProd-mthndstr'!E22</f>
        <v>0</v>
      </c>
      <c r="F22" s="40">
        <f>'EPA-ngpProd-mthndstr'!F22</f>
        <v>0</v>
      </c>
      <c r="G22" s="40">
        <f>'EPA-ngpProd-mthndstr'!G22</f>
        <v>0</v>
      </c>
      <c r="H22" s="40">
        <f>'EPA-ngpProd-mthndstr'!H22</f>
        <v>0</v>
      </c>
      <c r="I22" s="40">
        <f>'EPA-ngpProd-mthndstr'!I22</f>
        <v>0</v>
      </c>
      <c r="J22" s="40">
        <f>'EPA-ngpProd-mthndstr'!J22</f>
        <v>0</v>
      </c>
      <c r="K22" s="40">
        <f>'EPA-ngpProd-mthndstr'!K22</f>
        <v>0</v>
      </c>
      <c r="L22" s="40">
        <f>'EPA-ngpProd-mthndstr'!L22</f>
        <v>0</v>
      </c>
      <c r="M22" s="40">
        <f>'EPA-ngpProd-mthndstr'!M22</f>
        <v>0</v>
      </c>
      <c r="N22" s="40">
        <f>'EPA-ngpProd-mthndstr'!N22</f>
        <v>0</v>
      </c>
      <c r="O22" s="40">
        <f>'EPA-ngpProd-mthndstr'!O22</f>
        <v>0</v>
      </c>
      <c r="P22" s="40">
        <f>'EPA-ngpProd-mthndstr'!P22</f>
        <v>0</v>
      </c>
      <c r="Q22" s="40">
        <f>'EPA-ngpProd-mthndstr'!Q22</f>
        <v>0</v>
      </c>
      <c r="R22" s="40">
        <f>'EPA-ngpProd-mthndstr'!R22</f>
        <v>0</v>
      </c>
      <c r="S22" s="40">
        <f>'EPA-ngpProd-mthndstr'!S22</f>
        <v>0</v>
      </c>
      <c r="T22" s="40">
        <f>'EPA-ngpProd-mthndstr'!T22</f>
        <v>0</v>
      </c>
      <c r="U22" s="40">
        <f>'EPA-ngpProd-mthndstr'!U22</f>
        <v>0</v>
      </c>
      <c r="V22" s="40">
        <f>'EPA-ngpProd-mthndstr'!V22</f>
        <v>0</v>
      </c>
      <c r="W22" s="40">
        <f>'EPA-ngpProd-mthndstr'!W22</f>
        <v>0</v>
      </c>
      <c r="X22" s="40">
        <f>'EPA-ngpProd-mthndstr'!X22</f>
        <v>0</v>
      </c>
      <c r="Y22" s="40">
        <f>'EPA-ngpProd-mthndstr'!Y22</f>
        <v>0</v>
      </c>
      <c r="Z22" s="40">
        <f>'EPA-ngpProd-mthndstr'!Z22</f>
        <v>0</v>
      </c>
      <c r="AA22" s="40">
        <f>'EPA-ngpProd-mthndstr'!AA22</f>
        <v>0</v>
      </c>
      <c r="AB22" s="40">
        <f>'EPA-ngpProd-mthndstr'!AB22</f>
        <v>0</v>
      </c>
      <c r="AC22" s="40">
        <f>'EPA-ngpProd-mthndstr'!AC22</f>
        <v>0</v>
      </c>
      <c r="AD22" s="40">
        <f>'EPA-ngpProd-mthndstr'!AD22</f>
        <v>0</v>
      </c>
      <c r="AE22" s="40">
        <f>'EPA-ngpProd-mthndstr'!AE22</f>
        <v>0</v>
      </c>
      <c r="AF22" s="40">
        <f>'EPA-ngpProd-mthndstr'!AF22</f>
        <v>0</v>
      </c>
      <c r="AG22" s="40">
        <f>'EPA-ngpProd-mthndstr'!AG22</f>
        <v>0</v>
      </c>
      <c r="AH22" s="40">
        <f>'EPA-ngpProd-mthndstr'!AH22</f>
        <v>0</v>
      </c>
      <c r="AI22" s="40">
        <f>'EPA-ngpProd-mthndstr'!AI22</f>
        <v>0</v>
      </c>
      <c r="AJ22" s="40">
        <f>'EPA-ngpProd-mthndstr'!AJ22</f>
        <v>0</v>
      </c>
      <c r="AK22" s="40">
        <f>'EPA-ngpProd-mthndstr'!AK22</f>
        <v>0</v>
      </c>
      <c r="AL22" s="40">
        <f>'EPA-ngpProd-mthndstr'!AL22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'EPA-ngpProd-mthndstr'!C23</f>
        <v>0</v>
      </c>
      <c r="D23" s="40">
        <f>'EPA-ngpProd-mthndstr'!D23</f>
        <v>0</v>
      </c>
      <c r="E23" s="40">
        <f>'EPA-ngpProd-mthndstr'!E23</f>
        <v>0</v>
      </c>
      <c r="F23" s="40">
        <f>'EPA-ngpProd-mthndstr'!F23</f>
        <v>0</v>
      </c>
      <c r="G23" s="40">
        <f>'EPA-ngpProd-mthndstr'!G23</f>
        <v>0</v>
      </c>
      <c r="H23" s="40">
        <f>'EPA-ngpProd-mthndstr'!H23</f>
        <v>0</v>
      </c>
      <c r="I23" s="40">
        <f>'EPA-ngpProd-mthndstr'!I23</f>
        <v>0</v>
      </c>
      <c r="J23" s="40">
        <f>'EPA-ngpProd-mthndstr'!J23</f>
        <v>0</v>
      </c>
      <c r="K23" s="40">
        <f>'EPA-ngpProd-mthndstr'!K23</f>
        <v>0</v>
      </c>
      <c r="L23" s="40">
        <f>'EPA-ngpProd-mthndstr'!L23</f>
        <v>0</v>
      </c>
      <c r="M23" s="40">
        <f>'EPA-ngpProd-mthndstr'!M23</f>
        <v>0</v>
      </c>
      <c r="N23" s="40">
        <f>'EPA-ngpProd-mthndstr'!N23</f>
        <v>0</v>
      </c>
      <c r="O23" s="40">
        <f>'EPA-ngpProd-mthndstr'!O23</f>
        <v>0</v>
      </c>
      <c r="P23" s="40">
        <f>'EPA-ngpProd-mthndstr'!P23</f>
        <v>0</v>
      </c>
      <c r="Q23" s="40">
        <f>'EPA-ngpProd-mthndstr'!Q23</f>
        <v>0</v>
      </c>
      <c r="R23" s="40">
        <f>'EPA-ngpProd-mthndstr'!R23</f>
        <v>0</v>
      </c>
      <c r="S23" s="40">
        <f>'EPA-ngpProd-mthndstr'!S23</f>
        <v>0</v>
      </c>
      <c r="T23" s="40">
        <f>'EPA-ngpProd-mthndstr'!T23</f>
        <v>0</v>
      </c>
      <c r="U23" s="40">
        <f>'EPA-ngpProd-mthndstr'!U23</f>
        <v>0</v>
      </c>
      <c r="V23" s="40">
        <f>'EPA-ngpProd-mthndstr'!V23</f>
        <v>0</v>
      </c>
      <c r="W23" s="40">
        <f>'EPA-ngpProd-mthndstr'!W23</f>
        <v>0</v>
      </c>
      <c r="X23" s="40">
        <f>'EPA-ngpProd-mthndstr'!X23</f>
        <v>0</v>
      </c>
      <c r="Y23" s="40">
        <f>'EPA-ngpProd-mthndstr'!Y23</f>
        <v>0</v>
      </c>
      <c r="Z23" s="40">
        <f>'EPA-ngpProd-mthndstr'!Z23</f>
        <v>0</v>
      </c>
      <c r="AA23" s="40">
        <f>'EPA-ngpProd-mthndstr'!AA23</f>
        <v>0</v>
      </c>
      <c r="AB23" s="40">
        <f>'EPA-ngpProd-mthndstr'!AB23</f>
        <v>0</v>
      </c>
      <c r="AC23" s="40">
        <f>'EPA-ngpProd-mthndstr'!AC23</f>
        <v>0</v>
      </c>
      <c r="AD23" s="40">
        <f>'EPA-ngpProd-mthndstr'!AD23</f>
        <v>0</v>
      </c>
      <c r="AE23" s="40">
        <f>'EPA-ngpProd-mthndstr'!AE23</f>
        <v>0</v>
      </c>
      <c r="AF23" s="40">
        <f>'EPA-ngpProd-mthndstr'!AF23</f>
        <v>0</v>
      </c>
      <c r="AG23" s="40">
        <f>'EPA-ngpProd-mthndstr'!AG23</f>
        <v>0</v>
      </c>
      <c r="AH23" s="40">
        <f>'EPA-ngpProd-mthndstr'!AH23</f>
        <v>0</v>
      </c>
      <c r="AI23" s="40">
        <f>'EPA-ngpProd-mthndstr'!AI23</f>
        <v>0</v>
      </c>
      <c r="AJ23" s="40">
        <f>'EPA-ngpProd-mthndstr'!AJ23</f>
        <v>0</v>
      </c>
      <c r="AK23" s="40">
        <f>'EPA-ngpProd-mthndstr'!AK23</f>
        <v>0</v>
      </c>
      <c r="AL23" s="40">
        <f>'EPA-ngpProd-mthndstr'!AL23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'EPA-ngpProd-mthndstr'!C24</f>
        <v>0</v>
      </c>
      <c r="D24" s="40">
        <f>'EPA-ngpProd-mthndstr'!D24</f>
        <v>0</v>
      </c>
      <c r="E24" s="40">
        <f>'EPA-ngpProd-mthndstr'!E24</f>
        <v>0</v>
      </c>
      <c r="F24" s="40">
        <f>'EPA-ngpProd-mthndstr'!F24</f>
        <v>0</v>
      </c>
      <c r="G24" s="40">
        <f>'EPA-ngpProd-mthndstr'!G24</f>
        <v>0</v>
      </c>
      <c r="H24" s="40">
        <f>'EPA-ngpProd-mthndstr'!H24</f>
        <v>0</v>
      </c>
      <c r="I24" s="40">
        <f>'EPA-ngpProd-mthndstr'!I24</f>
        <v>0</v>
      </c>
      <c r="J24" s="40">
        <f>'EPA-ngpProd-mthndstr'!J24</f>
        <v>0</v>
      </c>
      <c r="K24" s="40">
        <f>'EPA-ngpProd-mthndstr'!K24</f>
        <v>0</v>
      </c>
      <c r="L24" s="40">
        <f>'EPA-ngpProd-mthndstr'!L24</f>
        <v>0</v>
      </c>
      <c r="M24" s="40">
        <f>'EPA-ngpProd-mthndstr'!M24</f>
        <v>0</v>
      </c>
      <c r="N24" s="40">
        <f>'EPA-ngpProd-mthndstr'!N24</f>
        <v>0</v>
      </c>
      <c r="O24" s="40">
        <f>'EPA-ngpProd-mthndstr'!O24</f>
        <v>0</v>
      </c>
      <c r="P24" s="40">
        <f>'EPA-ngpProd-mthndstr'!P24</f>
        <v>0</v>
      </c>
      <c r="Q24" s="40">
        <f>'EPA-ngpProd-mthndstr'!Q24</f>
        <v>0</v>
      </c>
      <c r="R24" s="40">
        <f>'EPA-ngpProd-mthndstr'!R24</f>
        <v>0</v>
      </c>
      <c r="S24" s="40">
        <f>'EPA-ngpProd-mthndstr'!S24</f>
        <v>0</v>
      </c>
      <c r="T24" s="40">
        <f>'EPA-ngpProd-mthndstr'!T24</f>
        <v>0</v>
      </c>
      <c r="U24" s="40">
        <f>'EPA-ngpProd-mthndstr'!U24</f>
        <v>0</v>
      </c>
      <c r="V24" s="40">
        <f>'EPA-ngpProd-mthndstr'!V24</f>
        <v>0</v>
      </c>
      <c r="W24" s="40">
        <f>'EPA-ngpProd-mthndstr'!W24</f>
        <v>0</v>
      </c>
      <c r="X24" s="40">
        <f>'EPA-ngpProd-mthndstr'!X24</f>
        <v>0</v>
      </c>
      <c r="Y24" s="40">
        <f>'EPA-ngpProd-mthndstr'!Y24</f>
        <v>0</v>
      </c>
      <c r="Z24" s="40">
        <f>'EPA-ngpProd-mthndstr'!Z24</f>
        <v>0</v>
      </c>
      <c r="AA24" s="40">
        <f>'EPA-ngpProd-mthndstr'!AA24</f>
        <v>0</v>
      </c>
      <c r="AB24" s="40">
        <f>'EPA-ngpProd-mthndstr'!AB24</f>
        <v>0</v>
      </c>
      <c r="AC24" s="40">
        <f>'EPA-ngpProd-mthndstr'!AC24</f>
        <v>0</v>
      </c>
      <c r="AD24" s="40">
        <f>'EPA-ngpProd-mthndstr'!AD24</f>
        <v>0</v>
      </c>
      <c r="AE24" s="40">
        <f>'EPA-ngpProd-mthndstr'!AE24</f>
        <v>0</v>
      </c>
      <c r="AF24" s="40">
        <f>'EPA-ngpProd-mthndstr'!AF24</f>
        <v>0</v>
      </c>
      <c r="AG24" s="40">
        <f>'EPA-ngpProd-mthndstr'!AG24</f>
        <v>0</v>
      </c>
      <c r="AH24" s="40">
        <f>'EPA-ngpProd-mthndstr'!AH24</f>
        <v>0</v>
      </c>
      <c r="AI24" s="40">
        <f>'EPA-ngpProd-mthndstr'!AI24</f>
        <v>0</v>
      </c>
      <c r="AJ24" s="40">
        <f>'EPA-ngpProd-mthndstr'!AJ24</f>
        <v>0</v>
      </c>
      <c r="AK24" s="40">
        <f>'EPA-ngpProd-mthndstr'!AK24</f>
        <v>0</v>
      </c>
      <c r="AL24" s="40">
        <f>'EPA-ngpProd-mthndstr'!AL24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'EPA-ngpProd-mthndstr'!C25</f>
        <v>0</v>
      </c>
      <c r="D25" s="40">
        <f>'EPA-ngpProd-mthndstr'!D25</f>
        <v>0</v>
      </c>
      <c r="E25" s="40">
        <f>'EPA-ngpProd-mthndstr'!E25</f>
        <v>0</v>
      </c>
      <c r="F25" s="40">
        <f>'EPA-ngpProd-mthndstr'!F25</f>
        <v>0</v>
      </c>
      <c r="G25" s="40">
        <f>'EPA-ngpProd-mthndstr'!G25</f>
        <v>0</v>
      </c>
      <c r="H25" s="40">
        <f>'EPA-ngpProd-mthndstr'!H25</f>
        <v>0</v>
      </c>
      <c r="I25" s="40">
        <f>'EPA-ngpProd-mthndstr'!I25</f>
        <v>0</v>
      </c>
      <c r="J25" s="40">
        <f>'EPA-ngpProd-mthndstr'!J25</f>
        <v>0</v>
      </c>
      <c r="K25" s="40">
        <f>'EPA-ngpProd-mthndstr'!K25</f>
        <v>0</v>
      </c>
      <c r="L25" s="40">
        <f>'EPA-ngpProd-mthndstr'!L25</f>
        <v>0</v>
      </c>
      <c r="M25" s="40">
        <f>'EPA-ngpProd-mthndstr'!M25</f>
        <v>0</v>
      </c>
      <c r="N25" s="40">
        <f>'EPA-ngpProd-mthndstr'!N25</f>
        <v>0</v>
      </c>
      <c r="O25" s="40">
        <f>'EPA-ngpProd-mthndstr'!O25</f>
        <v>0</v>
      </c>
      <c r="P25" s="40">
        <f>'EPA-ngpProd-mthndstr'!P25</f>
        <v>0</v>
      </c>
      <c r="Q25" s="40">
        <f>'EPA-ngpProd-mthndstr'!Q25</f>
        <v>0</v>
      </c>
      <c r="R25" s="40">
        <f>'EPA-ngpProd-mthndstr'!R25</f>
        <v>0</v>
      </c>
      <c r="S25" s="40">
        <f>'EPA-ngpProd-mthndstr'!S25</f>
        <v>0</v>
      </c>
      <c r="T25" s="40">
        <f>'EPA-ngpProd-mthndstr'!T25</f>
        <v>0</v>
      </c>
      <c r="U25" s="40">
        <f>'EPA-ngpProd-mthndstr'!U25</f>
        <v>0</v>
      </c>
      <c r="V25" s="40">
        <f>'EPA-ngpProd-mthndstr'!V25</f>
        <v>0</v>
      </c>
      <c r="W25" s="40">
        <f>'EPA-ngpProd-mthndstr'!W25</f>
        <v>0</v>
      </c>
      <c r="X25" s="40">
        <f>'EPA-ngpProd-mthndstr'!X25</f>
        <v>0</v>
      </c>
      <c r="Y25" s="40">
        <f>'EPA-ngpProd-mthndstr'!Y25</f>
        <v>0</v>
      </c>
      <c r="Z25" s="40">
        <f>'EPA-ngpProd-mthndstr'!Z25</f>
        <v>0</v>
      </c>
      <c r="AA25" s="40">
        <f>'EPA-ngpProd-mthndstr'!AA25</f>
        <v>0</v>
      </c>
      <c r="AB25" s="40">
        <f>'EPA-ngpProd-mthndstr'!AB25</f>
        <v>0</v>
      </c>
      <c r="AC25" s="40">
        <f>'EPA-ngpProd-mthndstr'!AC25</f>
        <v>0</v>
      </c>
      <c r="AD25" s="40">
        <f>'EPA-ngpProd-mthndstr'!AD25</f>
        <v>0</v>
      </c>
      <c r="AE25" s="40">
        <f>'EPA-ngpProd-mthndstr'!AE25</f>
        <v>0</v>
      </c>
      <c r="AF25" s="40">
        <f>'EPA-ngpProd-mthndstr'!AF25</f>
        <v>0</v>
      </c>
      <c r="AG25" s="40">
        <f>'EPA-ngpProd-mthndstr'!AG25</f>
        <v>0</v>
      </c>
      <c r="AH25" s="40">
        <f>'EPA-ngpProd-mthndstr'!AH25</f>
        <v>0</v>
      </c>
      <c r="AI25" s="40">
        <f>'EPA-ngpProd-mthndstr'!AI25</f>
        <v>0</v>
      </c>
      <c r="AJ25" s="40">
        <f>'EPA-ngpProd-mthndstr'!AJ25</f>
        <v>0</v>
      </c>
      <c r="AK25" s="40">
        <f>'EPA-ngpProd-mthndstr'!AK25</f>
        <v>0</v>
      </c>
      <c r="AL25" s="40">
        <f>'EPA-ngpProd-mthndstr'!AL25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'EPA-ngpProd-mthndstr'!C26</f>
        <v>0</v>
      </c>
      <c r="D26" s="40">
        <f>'EPA-ngpProd-mthndstr'!D26</f>
        <v>0</v>
      </c>
      <c r="E26" s="40">
        <f>'EPA-ngpProd-mthndstr'!E26</f>
        <v>0</v>
      </c>
      <c r="F26" s="40">
        <f>'EPA-ngpProd-mthndstr'!F26</f>
        <v>0</v>
      </c>
      <c r="G26" s="40">
        <f>'EPA-ngpProd-mthndstr'!G26</f>
        <v>0</v>
      </c>
      <c r="H26" s="40">
        <f>'EPA-ngpProd-mthndstr'!H26</f>
        <v>0</v>
      </c>
      <c r="I26" s="40">
        <f>'EPA-ngpProd-mthndstr'!I26</f>
        <v>0</v>
      </c>
      <c r="J26" s="40">
        <f>'EPA-ngpProd-mthndstr'!J26</f>
        <v>0</v>
      </c>
      <c r="K26" s="40">
        <f>'EPA-ngpProd-mthndstr'!K26</f>
        <v>0</v>
      </c>
      <c r="L26" s="40">
        <f>'EPA-ngpProd-mthndstr'!L26</f>
        <v>0</v>
      </c>
      <c r="M26" s="40">
        <f>'EPA-ngpProd-mthndstr'!M26</f>
        <v>0</v>
      </c>
      <c r="N26" s="40">
        <f>'EPA-ngpProd-mthndstr'!N26</f>
        <v>0</v>
      </c>
      <c r="O26" s="40">
        <f>'EPA-ngpProd-mthndstr'!O26</f>
        <v>0</v>
      </c>
      <c r="P26" s="40">
        <f>'EPA-ngpProd-mthndstr'!P26</f>
        <v>0</v>
      </c>
      <c r="Q26" s="40">
        <f>'EPA-ngpProd-mthndstr'!Q26</f>
        <v>0</v>
      </c>
      <c r="R26" s="40">
        <f>'EPA-ngpProd-mthndstr'!R26</f>
        <v>0</v>
      </c>
      <c r="S26" s="40">
        <f>'EPA-ngpProd-mthndstr'!S26</f>
        <v>0</v>
      </c>
      <c r="T26" s="40">
        <f>'EPA-ngpProd-mthndstr'!T26</f>
        <v>0</v>
      </c>
      <c r="U26" s="40">
        <f>'EPA-ngpProd-mthndstr'!U26</f>
        <v>0</v>
      </c>
      <c r="V26" s="40">
        <f>'EPA-ngpProd-mthndstr'!V26</f>
        <v>0</v>
      </c>
      <c r="W26" s="40">
        <f>'EPA-ngpProd-mthndstr'!W26</f>
        <v>0</v>
      </c>
      <c r="X26" s="40">
        <f>'EPA-ngpProd-mthndstr'!X26</f>
        <v>0</v>
      </c>
      <c r="Y26" s="40">
        <f>'EPA-ngpProd-mthndstr'!Y26</f>
        <v>0</v>
      </c>
      <c r="Z26" s="40">
        <f>'EPA-ngpProd-mthndstr'!Z26</f>
        <v>0</v>
      </c>
      <c r="AA26" s="40">
        <f>'EPA-ngpProd-mthndstr'!AA26</f>
        <v>0</v>
      </c>
      <c r="AB26" s="40">
        <f>'EPA-ngpProd-mthndstr'!AB26</f>
        <v>0</v>
      </c>
      <c r="AC26" s="40">
        <f>'EPA-ngpProd-mthndstr'!AC26</f>
        <v>0</v>
      </c>
      <c r="AD26" s="40">
        <f>'EPA-ngpProd-mthndstr'!AD26</f>
        <v>0</v>
      </c>
      <c r="AE26" s="40">
        <f>'EPA-ngpProd-mthndstr'!AE26</f>
        <v>0</v>
      </c>
      <c r="AF26" s="40">
        <f>'EPA-ngpProd-mthndstr'!AF26</f>
        <v>0</v>
      </c>
      <c r="AG26" s="40">
        <f>'EPA-ngpProd-mthndstr'!AG26</f>
        <v>0</v>
      </c>
      <c r="AH26" s="40">
        <f>'EPA-ngpProd-mthndstr'!AH26</f>
        <v>0</v>
      </c>
      <c r="AI26" s="40">
        <f>'EPA-ngpProd-mthndstr'!AI26</f>
        <v>0</v>
      </c>
      <c r="AJ26" s="40">
        <f>'EPA-ngpProd-mthndstr'!AJ26</f>
        <v>0</v>
      </c>
      <c r="AK26" s="40">
        <f>'EPA-ngpProd-mthndstr'!AK26</f>
        <v>0</v>
      </c>
      <c r="AL26" s="40">
        <f>'EPA-ngpProd-mthndstr'!AL26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'EPA-ngpProd-mthndstr'!C27</f>
        <v>0</v>
      </c>
      <c r="D27" s="40">
        <f>'EPA-ngpProd-mthndstr'!D27</f>
        <v>0</v>
      </c>
      <c r="E27" s="40">
        <f>'EPA-ngpProd-mthndstr'!E27</f>
        <v>0</v>
      </c>
      <c r="F27" s="40">
        <f>'EPA-ngpProd-mthndstr'!F27</f>
        <v>0</v>
      </c>
      <c r="G27" s="40">
        <f>'EPA-ngpProd-mthndstr'!G27</f>
        <v>0</v>
      </c>
      <c r="H27" s="40">
        <f>'EPA-ngpProd-mthndstr'!H27</f>
        <v>0</v>
      </c>
      <c r="I27" s="40">
        <f>'EPA-ngpProd-mthndstr'!I27</f>
        <v>0</v>
      </c>
      <c r="J27" s="40">
        <f>'EPA-ngpProd-mthndstr'!J27</f>
        <v>0</v>
      </c>
      <c r="K27" s="40">
        <f>'EPA-ngpProd-mthndstr'!K27</f>
        <v>0</v>
      </c>
      <c r="L27" s="40">
        <f>'EPA-ngpProd-mthndstr'!L27</f>
        <v>0</v>
      </c>
      <c r="M27" s="40">
        <f>'EPA-ngpProd-mthndstr'!M27</f>
        <v>0</v>
      </c>
      <c r="N27" s="40">
        <f>'EPA-ngpProd-mthndstr'!N27</f>
        <v>0</v>
      </c>
      <c r="O27" s="40">
        <f>'EPA-ngpProd-mthndstr'!O27</f>
        <v>0</v>
      </c>
      <c r="P27" s="40">
        <f>'EPA-ngpProd-mthndstr'!P27</f>
        <v>0</v>
      </c>
      <c r="Q27" s="40">
        <f>'EPA-ngpProd-mthndstr'!Q27</f>
        <v>0</v>
      </c>
      <c r="R27" s="40">
        <f>'EPA-ngpProd-mthndstr'!R27</f>
        <v>0</v>
      </c>
      <c r="S27" s="40">
        <f>'EPA-ngpProd-mthndstr'!S27</f>
        <v>0</v>
      </c>
      <c r="T27" s="40">
        <f>'EPA-ngpProd-mthndstr'!T27</f>
        <v>0</v>
      </c>
      <c r="U27" s="40">
        <f>'EPA-ngpProd-mthndstr'!U27</f>
        <v>0</v>
      </c>
      <c r="V27" s="40">
        <f>'EPA-ngpProd-mthndstr'!V27</f>
        <v>0</v>
      </c>
      <c r="W27" s="40">
        <f>'EPA-ngpProd-mthndstr'!W27</f>
        <v>0</v>
      </c>
      <c r="X27" s="40">
        <f>'EPA-ngpProd-mthndstr'!X27</f>
        <v>0</v>
      </c>
      <c r="Y27" s="40">
        <f>'EPA-ngpProd-mthndstr'!Y27</f>
        <v>0</v>
      </c>
      <c r="Z27" s="40">
        <f>'EPA-ngpProd-mthndstr'!Z27</f>
        <v>0</v>
      </c>
      <c r="AA27" s="40">
        <f>'EPA-ngpProd-mthndstr'!AA27</f>
        <v>0</v>
      </c>
      <c r="AB27" s="40">
        <f>'EPA-ngpProd-mthndstr'!AB27</f>
        <v>0</v>
      </c>
      <c r="AC27" s="40">
        <f>'EPA-ngpProd-mthndstr'!AC27</f>
        <v>0</v>
      </c>
      <c r="AD27" s="40">
        <f>'EPA-ngpProd-mthndstr'!AD27</f>
        <v>0</v>
      </c>
      <c r="AE27" s="40">
        <f>'EPA-ngpProd-mthndstr'!AE27</f>
        <v>0</v>
      </c>
      <c r="AF27" s="40">
        <f>'EPA-ngpProd-mthndstr'!AF27</f>
        <v>0</v>
      </c>
      <c r="AG27" s="40">
        <f>'EPA-ngpProd-mthndstr'!AG27</f>
        <v>0</v>
      </c>
      <c r="AH27" s="40">
        <f>'EPA-ngpProd-mthndstr'!AH27</f>
        <v>0</v>
      </c>
      <c r="AI27" s="40">
        <f>'EPA-ngpProd-mthndstr'!AI27</f>
        <v>0</v>
      </c>
      <c r="AJ27" s="40">
        <f>'EPA-ngpProd-mthndstr'!AJ27</f>
        <v>0</v>
      </c>
      <c r="AK27" s="40">
        <f>'EPA-ngpProd-mthndstr'!AK27</f>
        <v>0</v>
      </c>
      <c r="AL27" s="40">
        <f>'EPA-ngpProd-mthndstr'!AL27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'EPA-ngpProd-mthndstr'!C28</f>
        <v>0</v>
      </c>
      <c r="D28" s="40">
        <f>'EPA-ngpProd-mthndstr'!D28</f>
        <v>0</v>
      </c>
      <c r="E28" s="40">
        <f>'EPA-ngpProd-mthndstr'!E28</f>
        <v>0</v>
      </c>
      <c r="F28" s="40">
        <f>'EPA-ngpProd-mthndstr'!F28</f>
        <v>0</v>
      </c>
      <c r="G28" s="40">
        <f>'EPA-ngpProd-mthndstr'!G28</f>
        <v>0</v>
      </c>
      <c r="H28" s="40">
        <f>'EPA-ngpProd-mthndstr'!H28</f>
        <v>0</v>
      </c>
      <c r="I28" s="40">
        <f>'EPA-ngpProd-mthndstr'!I28</f>
        <v>0</v>
      </c>
      <c r="J28" s="40">
        <f>'EPA-ngpProd-mthndstr'!J28</f>
        <v>0</v>
      </c>
      <c r="K28" s="40">
        <f>'EPA-ngpProd-mthndstr'!K28</f>
        <v>0</v>
      </c>
      <c r="L28" s="40">
        <f>'EPA-ngpProd-mthndstr'!L28</f>
        <v>0</v>
      </c>
      <c r="M28" s="40">
        <f>'EPA-ngpProd-mthndstr'!M28</f>
        <v>0</v>
      </c>
      <c r="N28" s="40">
        <f>'EPA-ngpProd-mthndstr'!N28</f>
        <v>0</v>
      </c>
      <c r="O28" s="40">
        <f>'EPA-ngpProd-mthndstr'!O28</f>
        <v>0</v>
      </c>
      <c r="P28" s="40">
        <f>'EPA-ngpProd-mthndstr'!P28</f>
        <v>0</v>
      </c>
      <c r="Q28" s="40">
        <f>'EPA-ngpProd-mthndstr'!Q28</f>
        <v>0</v>
      </c>
      <c r="R28" s="40">
        <f>'EPA-ngpProd-mthndstr'!R28</f>
        <v>0</v>
      </c>
      <c r="S28" s="40">
        <f>'EPA-ngpProd-mthndstr'!S28</f>
        <v>0</v>
      </c>
      <c r="T28" s="40">
        <f>'EPA-ngpProd-mthndstr'!T28</f>
        <v>0</v>
      </c>
      <c r="U28" s="40">
        <f>'EPA-ngpProd-mthndstr'!U28</f>
        <v>0</v>
      </c>
      <c r="V28" s="40">
        <f>'EPA-ngpProd-mthndstr'!V28</f>
        <v>0</v>
      </c>
      <c r="W28" s="40">
        <f>'EPA-ngpProd-mthndstr'!W28</f>
        <v>0</v>
      </c>
      <c r="X28" s="40">
        <f>'EPA-ngpProd-mthndstr'!X28</f>
        <v>0</v>
      </c>
      <c r="Y28" s="40">
        <f>'EPA-ngpProd-mthndstr'!Y28</f>
        <v>0</v>
      </c>
      <c r="Z28" s="40">
        <f>'EPA-ngpProd-mthndstr'!Z28</f>
        <v>0</v>
      </c>
      <c r="AA28" s="40">
        <f>'EPA-ngpProd-mthndstr'!AA28</f>
        <v>0</v>
      </c>
      <c r="AB28" s="40">
        <f>'EPA-ngpProd-mthndstr'!AB28</f>
        <v>0</v>
      </c>
      <c r="AC28" s="40">
        <f>'EPA-ngpProd-mthndstr'!AC28</f>
        <v>0</v>
      </c>
      <c r="AD28" s="40">
        <f>'EPA-ngpProd-mthndstr'!AD28</f>
        <v>0</v>
      </c>
      <c r="AE28" s="40">
        <f>'EPA-ngpProd-mthndstr'!AE28</f>
        <v>0</v>
      </c>
      <c r="AF28" s="40">
        <f>'EPA-ngpProd-mthndstr'!AF28</f>
        <v>0</v>
      </c>
      <c r="AG28" s="40">
        <f>'EPA-ngpProd-mthndstr'!AG28</f>
        <v>0</v>
      </c>
      <c r="AH28" s="40">
        <f>'EPA-ngpProd-mthndstr'!AH28</f>
        <v>0</v>
      </c>
      <c r="AI28" s="40">
        <f>'EPA-ngpProd-mthndstr'!AI28</f>
        <v>0</v>
      </c>
      <c r="AJ28" s="40">
        <f>'EPA-ngpProd-mthndstr'!AJ28</f>
        <v>0</v>
      </c>
      <c r="AK28" s="40">
        <f>'EPA-ngpProd-mthndstr'!AK28</f>
        <v>0</v>
      </c>
      <c r="AL28" s="40">
        <f>'EPA-ngpProd-mthndstr'!AL28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'EPA-ngpProd-mthndstr'!C29</f>
        <v>0</v>
      </c>
      <c r="D29" s="40">
        <f>'EPA-ngpProd-mthndstr'!D29</f>
        <v>0</v>
      </c>
      <c r="E29" s="40">
        <f>'EPA-ngpProd-mthndstr'!E29</f>
        <v>0</v>
      </c>
      <c r="F29" s="40">
        <f>'EPA-ngpProd-mthndstr'!F29</f>
        <v>0</v>
      </c>
      <c r="G29" s="40">
        <f>'EPA-ngpProd-mthndstr'!G29</f>
        <v>0</v>
      </c>
      <c r="H29" s="40">
        <f>'EPA-ngpProd-mthndstr'!H29</f>
        <v>0</v>
      </c>
      <c r="I29" s="40">
        <f>'EPA-ngpProd-mthndstr'!I29</f>
        <v>0</v>
      </c>
      <c r="J29" s="40">
        <f>'EPA-ngpProd-mthndstr'!J29</f>
        <v>0</v>
      </c>
      <c r="K29" s="40">
        <f>'EPA-ngpProd-mthndstr'!K29</f>
        <v>0</v>
      </c>
      <c r="L29" s="40">
        <f>'EPA-ngpProd-mthndstr'!L29</f>
        <v>0</v>
      </c>
      <c r="M29" s="40">
        <f>'EPA-ngpProd-mthndstr'!M29</f>
        <v>0</v>
      </c>
      <c r="N29" s="40">
        <f>'EPA-ngpProd-mthndstr'!N29</f>
        <v>0</v>
      </c>
      <c r="O29" s="40">
        <f>'EPA-ngpProd-mthndstr'!O29</f>
        <v>0</v>
      </c>
      <c r="P29" s="40">
        <f>'EPA-ngpProd-mthndstr'!P29</f>
        <v>0</v>
      </c>
      <c r="Q29" s="40">
        <f>'EPA-ngpProd-mthndstr'!Q29</f>
        <v>0</v>
      </c>
      <c r="R29" s="40">
        <f>'EPA-ngpProd-mthndstr'!R29</f>
        <v>0</v>
      </c>
      <c r="S29" s="40">
        <f>'EPA-ngpProd-mthndstr'!S29</f>
        <v>0</v>
      </c>
      <c r="T29" s="40">
        <f>'EPA-ngpProd-mthndstr'!T29</f>
        <v>0</v>
      </c>
      <c r="U29" s="40">
        <f>'EPA-ngpProd-mthndstr'!U29</f>
        <v>0</v>
      </c>
      <c r="V29" s="40">
        <f>'EPA-ngpProd-mthndstr'!V29</f>
        <v>0</v>
      </c>
      <c r="W29" s="40">
        <f>'EPA-ngpProd-mthndstr'!W29</f>
        <v>0</v>
      </c>
      <c r="X29" s="40">
        <f>'EPA-ngpProd-mthndstr'!X29</f>
        <v>0</v>
      </c>
      <c r="Y29" s="40">
        <f>'EPA-ngpProd-mthndstr'!Y29</f>
        <v>0</v>
      </c>
      <c r="Z29" s="40">
        <f>'EPA-ngpProd-mthndstr'!Z29</f>
        <v>0</v>
      </c>
      <c r="AA29" s="40">
        <f>'EPA-ngpProd-mthndstr'!AA29</f>
        <v>0</v>
      </c>
      <c r="AB29" s="40">
        <f>'EPA-ngpProd-mthndstr'!AB29</f>
        <v>0</v>
      </c>
      <c r="AC29" s="40">
        <f>'EPA-ngpProd-mthndstr'!AC29</f>
        <v>0</v>
      </c>
      <c r="AD29" s="40">
        <f>'EPA-ngpProd-mthndstr'!AD29</f>
        <v>0</v>
      </c>
      <c r="AE29" s="40">
        <f>'EPA-ngpProd-mthndstr'!AE29</f>
        <v>0</v>
      </c>
      <c r="AF29" s="40">
        <f>'EPA-ngpProd-mthndstr'!AF29</f>
        <v>0</v>
      </c>
      <c r="AG29" s="40">
        <f>'EPA-ngpProd-mthndstr'!AG29</f>
        <v>0</v>
      </c>
      <c r="AH29" s="40">
        <f>'EPA-ngpProd-mthndstr'!AH29</f>
        <v>0</v>
      </c>
      <c r="AI29" s="40">
        <f>'EPA-ngpProd-mthndstr'!AI29</f>
        <v>0</v>
      </c>
      <c r="AJ29" s="40">
        <f>'EPA-ngpProd-mthndstr'!AJ29</f>
        <v>0</v>
      </c>
      <c r="AK29" s="40">
        <f>'EPA-ngpProd-mthndstr'!AK29</f>
        <v>0</v>
      </c>
      <c r="AL29" s="40">
        <f>'EPA-ngpProd-mthndstr'!AL29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'EPA-ngpProd-mthndstr'!C30</f>
        <v>0</v>
      </c>
      <c r="D30" s="40">
        <f>'EPA-ngpProd-mthndstr'!D30</f>
        <v>0</v>
      </c>
      <c r="E30" s="40">
        <f>'EPA-ngpProd-mthndstr'!E30</f>
        <v>0</v>
      </c>
      <c r="F30" s="40">
        <f>'EPA-ngpProd-mthndstr'!F30</f>
        <v>0</v>
      </c>
      <c r="G30" s="40">
        <f>'EPA-ngpProd-mthndstr'!G30</f>
        <v>0</v>
      </c>
      <c r="H30" s="40">
        <f>'EPA-ngpProd-mthndstr'!H30</f>
        <v>0</v>
      </c>
      <c r="I30" s="40">
        <f>'EPA-ngpProd-mthndstr'!I30</f>
        <v>0</v>
      </c>
      <c r="J30" s="40">
        <f>'EPA-ngpProd-mthndstr'!J30</f>
        <v>0</v>
      </c>
      <c r="K30" s="40">
        <f>'EPA-ngpProd-mthndstr'!K30</f>
        <v>0</v>
      </c>
      <c r="L30" s="40">
        <f>'EPA-ngpProd-mthndstr'!L30</f>
        <v>0</v>
      </c>
      <c r="M30" s="40">
        <f>'EPA-ngpProd-mthndstr'!M30</f>
        <v>0</v>
      </c>
      <c r="N30" s="40">
        <f>'EPA-ngpProd-mthndstr'!N30</f>
        <v>0</v>
      </c>
      <c r="O30" s="40">
        <f>'EPA-ngpProd-mthndstr'!O30</f>
        <v>0</v>
      </c>
      <c r="P30" s="40">
        <f>'EPA-ngpProd-mthndstr'!P30</f>
        <v>0</v>
      </c>
      <c r="Q30" s="40">
        <f>'EPA-ngpProd-mthndstr'!Q30</f>
        <v>0</v>
      </c>
      <c r="R30" s="40">
        <f>'EPA-ngpProd-mthndstr'!R30</f>
        <v>0</v>
      </c>
      <c r="S30" s="40">
        <f>'EPA-ngpProd-mthndstr'!S30</f>
        <v>0</v>
      </c>
      <c r="T30" s="40">
        <f>'EPA-ngpProd-mthndstr'!T30</f>
        <v>0</v>
      </c>
      <c r="U30" s="40">
        <f>'EPA-ngpProd-mthndstr'!U30</f>
        <v>0</v>
      </c>
      <c r="V30" s="40">
        <f>'EPA-ngpProd-mthndstr'!V30</f>
        <v>0</v>
      </c>
      <c r="W30" s="40">
        <f>'EPA-ngpProd-mthndstr'!W30</f>
        <v>0</v>
      </c>
      <c r="X30" s="40">
        <f>'EPA-ngpProd-mthndstr'!X30</f>
        <v>0</v>
      </c>
      <c r="Y30" s="40">
        <f>'EPA-ngpProd-mthndstr'!Y30</f>
        <v>0</v>
      </c>
      <c r="Z30" s="40">
        <f>'EPA-ngpProd-mthndstr'!Z30</f>
        <v>0</v>
      </c>
      <c r="AA30" s="40">
        <f>'EPA-ngpProd-mthndstr'!AA30</f>
        <v>0</v>
      </c>
      <c r="AB30" s="40">
        <f>'EPA-ngpProd-mthndstr'!AB30</f>
        <v>0</v>
      </c>
      <c r="AC30" s="40">
        <f>'EPA-ngpProd-mthndstr'!AC30</f>
        <v>0</v>
      </c>
      <c r="AD30" s="40">
        <f>'EPA-ngpProd-mthndstr'!AD30</f>
        <v>0</v>
      </c>
      <c r="AE30" s="40">
        <f>'EPA-ngpProd-mthndstr'!AE30</f>
        <v>0</v>
      </c>
      <c r="AF30" s="40">
        <f>'EPA-ngpProd-mthndstr'!AF30</f>
        <v>0</v>
      </c>
      <c r="AG30" s="40">
        <f>'EPA-ngpProd-mthndstr'!AG30</f>
        <v>0</v>
      </c>
      <c r="AH30" s="40">
        <f>'EPA-ngpProd-mthndstr'!AH30</f>
        <v>0</v>
      </c>
      <c r="AI30" s="40">
        <f>'EPA-ngpProd-mthndstr'!AI30</f>
        <v>0</v>
      </c>
      <c r="AJ30" s="40">
        <f>'EPA-ngpProd-mthndstr'!AJ30</f>
        <v>0</v>
      </c>
      <c r="AK30" s="40">
        <f>'EPA-ngpProd-mthndstr'!AK30</f>
        <v>0</v>
      </c>
      <c r="AL30" s="40">
        <f>'EPA-ngpProd-mthndstr'!AL30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'EPA-ngpProd-mthndstr'!C31</f>
        <v>0</v>
      </c>
      <c r="D31" s="40">
        <f>'EPA-ngpProd-mthndstr'!D31</f>
        <v>0</v>
      </c>
      <c r="E31" s="40">
        <f>'EPA-ngpProd-mthndstr'!E31</f>
        <v>0</v>
      </c>
      <c r="F31" s="40">
        <f>'EPA-ngpProd-mthndstr'!F31</f>
        <v>0</v>
      </c>
      <c r="G31" s="40">
        <f>'EPA-ngpProd-mthndstr'!G31</f>
        <v>0</v>
      </c>
      <c r="H31" s="40">
        <f>'EPA-ngpProd-mthndstr'!H31</f>
        <v>0</v>
      </c>
      <c r="I31" s="40">
        <f>'EPA-ngpProd-mthndstr'!I31</f>
        <v>0</v>
      </c>
      <c r="J31" s="40">
        <f>'EPA-ngpProd-mthndstr'!J31</f>
        <v>0</v>
      </c>
      <c r="K31" s="40">
        <f>'EPA-ngpProd-mthndstr'!K31</f>
        <v>0</v>
      </c>
      <c r="L31" s="40">
        <f>'EPA-ngpProd-mthndstr'!L31</f>
        <v>0</v>
      </c>
      <c r="M31" s="40">
        <f>'EPA-ngpProd-mthndstr'!M31</f>
        <v>0</v>
      </c>
      <c r="N31" s="40">
        <f>'EPA-ngpProd-mthndstr'!N31</f>
        <v>0</v>
      </c>
      <c r="O31" s="40">
        <f>'EPA-ngpProd-mthndstr'!O31</f>
        <v>0</v>
      </c>
      <c r="P31" s="40">
        <f>'EPA-ngpProd-mthndstr'!P31</f>
        <v>0</v>
      </c>
      <c r="Q31" s="40">
        <f>'EPA-ngpProd-mthndstr'!Q31</f>
        <v>0</v>
      </c>
      <c r="R31" s="40">
        <f>'EPA-ngpProd-mthndstr'!R31</f>
        <v>0</v>
      </c>
      <c r="S31" s="40">
        <f>'EPA-ngpProd-mthndstr'!S31</f>
        <v>0</v>
      </c>
      <c r="T31" s="40">
        <f>'EPA-ngpProd-mthndstr'!T31</f>
        <v>0</v>
      </c>
      <c r="U31" s="40">
        <f>'EPA-ngpProd-mthndstr'!U31</f>
        <v>0</v>
      </c>
      <c r="V31" s="40">
        <f>'EPA-ngpProd-mthndstr'!V31</f>
        <v>0</v>
      </c>
      <c r="W31" s="40">
        <f>'EPA-ngpProd-mthndstr'!W31</f>
        <v>0</v>
      </c>
      <c r="X31" s="40">
        <f>'EPA-ngpProd-mthndstr'!X31</f>
        <v>0</v>
      </c>
      <c r="Y31" s="40">
        <f>'EPA-ngpProd-mthndstr'!Y31</f>
        <v>0</v>
      </c>
      <c r="Z31" s="40">
        <f>'EPA-ngpProd-mthndstr'!Z31</f>
        <v>0</v>
      </c>
      <c r="AA31" s="40">
        <f>'EPA-ngpProd-mthndstr'!AA31</f>
        <v>0</v>
      </c>
      <c r="AB31" s="40">
        <f>'EPA-ngpProd-mthndstr'!AB31</f>
        <v>0</v>
      </c>
      <c r="AC31" s="40">
        <f>'EPA-ngpProd-mthndstr'!AC31</f>
        <v>0</v>
      </c>
      <c r="AD31" s="40">
        <f>'EPA-ngpProd-mthndstr'!AD31</f>
        <v>0</v>
      </c>
      <c r="AE31" s="40">
        <f>'EPA-ngpProd-mthndstr'!AE31</f>
        <v>0</v>
      </c>
      <c r="AF31" s="40">
        <f>'EPA-ngpProd-mthndstr'!AF31</f>
        <v>0</v>
      </c>
      <c r="AG31" s="40">
        <f>'EPA-ngpProd-mthndstr'!AG31</f>
        <v>0</v>
      </c>
      <c r="AH31" s="40">
        <f>'EPA-ngpProd-mthndstr'!AH31</f>
        <v>0</v>
      </c>
      <c r="AI31" s="40">
        <f>'EPA-ngpProd-mthndstr'!AI31</f>
        <v>0</v>
      </c>
      <c r="AJ31" s="40">
        <f>'EPA-ngpProd-mthndstr'!AJ31</f>
        <v>0</v>
      </c>
      <c r="AK31" s="40">
        <f>'EPA-ngpProd-mthndstr'!AK31</f>
        <v>0</v>
      </c>
      <c r="AL31" s="40">
        <f>'EPA-ngpProd-mthndstr'!AL31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'EPA-ngpProd-mthndstr'!C32</f>
        <v>0</v>
      </c>
      <c r="D32" s="40">
        <f>'EPA-ngpProd-mthndstr'!D32</f>
        <v>0</v>
      </c>
      <c r="E32" s="40">
        <f>'EPA-ngpProd-mthndstr'!E32</f>
        <v>0</v>
      </c>
      <c r="F32" s="40">
        <f>'EPA-ngpProd-mthndstr'!F32</f>
        <v>0</v>
      </c>
      <c r="G32" s="40">
        <f>'EPA-ngpProd-mthndstr'!G32</f>
        <v>0</v>
      </c>
      <c r="H32" s="40">
        <f>'EPA-ngpProd-mthndstr'!H32</f>
        <v>0</v>
      </c>
      <c r="I32" s="40">
        <f>'EPA-ngpProd-mthndstr'!I32</f>
        <v>0</v>
      </c>
      <c r="J32" s="40">
        <f>'EPA-ngpProd-mthndstr'!J32</f>
        <v>0</v>
      </c>
      <c r="K32" s="40">
        <f>'EPA-ngpProd-mthndstr'!K32</f>
        <v>0</v>
      </c>
      <c r="L32" s="40">
        <f>'EPA-ngpProd-mthndstr'!L32</f>
        <v>0</v>
      </c>
      <c r="M32" s="40">
        <f>'EPA-ngpProd-mthndstr'!M32</f>
        <v>0</v>
      </c>
      <c r="N32" s="40">
        <f>'EPA-ngpProd-mthndstr'!N32</f>
        <v>0</v>
      </c>
      <c r="O32" s="40">
        <f>'EPA-ngpProd-mthndstr'!O32</f>
        <v>0</v>
      </c>
      <c r="P32" s="40">
        <f>'EPA-ngpProd-mthndstr'!P32</f>
        <v>0</v>
      </c>
      <c r="Q32" s="40">
        <f>'EPA-ngpProd-mthndstr'!Q32</f>
        <v>0</v>
      </c>
      <c r="R32" s="40">
        <f>'EPA-ngpProd-mthndstr'!R32</f>
        <v>0</v>
      </c>
      <c r="S32" s="40">
        <f>'EPA-ngpProd-mthndstr'!S32</f>
        <v>0</v>
      </c>
      <c r="T32" s="40">
        <f>'EPA-ngpProd-mthndstr'!T32</f>
        <v>0</v>
      </c>
      <c r="U32" s="40">
        <f>'EPA-ngpProd-mthndstr'!U32</f>
        <v>0</v>
      </c>
      <c r="V32" s="40">
        <f>'EPA-ngpProd-mthndstr'!V32</f>
        <v>0</v>
      </c>
      <c r="W32" s="40">
        <f>'EPA-ngpProd-mthndstr'!W32</f>
        <v>0</v>
      </c>
      <c r="X32" s="40">
        <f>'EPA-ngpProd-mthndstr'!X32</f>
        <v>0</v>
      </c>
      <c r="Y32" s="40">
        <f>'EPA-ngpProd-mthndstr'!Y32</f>
        <v>0</v>
      </c>
      <c r="Z32" s="40">
        <f>'EPA-ngpProd-mthndstr'!Z32</f>
        <v>0</v>
      </c>
      <c r="AA32" s="40">
        <f>'EPA-ngpProd-mthndstr'!AA32</f>
        <v>0</v>
      </c>
      <c r="AB32" s="40">
        <f>'EPA-ngpProd-mthndstr'!AB32</f>
        <v>0</v>
      </c>
      <c r="AC32" s="40">
        <f>'EPA-ngpProd-mthndstr'!AC32</f>
        <v>0</v>
      </c>
      <c r="AD32" s="40">
        <f>'EPA-ngpProd-mthndstr'!AD32</f>
        <v>0</v>
      </c>
      <c r="AE32" s="40">
        <f>'EPA-ngpProd-mthndstr'!AE32</f>
        <v>0</v>
      </c>
      <c r="AF32" s="40">
        <f>'EPA-ngpProd-mthndstr'!AF32</f>
        <v>0</v>
      </c>
      <c r="AG32" s="40">
        <f>'EPA-ngpProd-mthndstr'!AG32</f>
        <v>0</v>
      </c>
      <c r="AH32" s="40">
        <f>'EPA-ngpProd-mthndstr'!AH32</f>
        <v>0</v>
      </c>
      <c r="AI32" s="40">
        <f>'EPA-ngpProd-mthndstr'!AI32</f>
        <v>0</v>
      </c>
      <c r="AJ32" s="40">
        <f>'EPA-ngpProd-mthndstr'!AJ32</f>
        <v>0</v>
      </c>
      <c r="AK32" s="40">
        <f>'EPA-ngpProd-mthndstr'!AK32</f>
        <v>0</v>
      </c>
      <c r="AL32" s="40">
        <f>'EPA-ngpProd-mthndstr'!AL32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'EPA-ngpProd-mthndstr'!C33</f>
        <v>0</v>
      </c>
      <c r="D33" s="40">
        <f>'EPA-ngpProd-mthndstr'!D33</f>
        <v>0</v>
      </c>
      <c r="E33" s="40">
        <f>'EPA-ngpProd-mthndstr'!E33</f>
        <v>0</v>
      </c>
      <c r="F33" s="40">
        <f>'EPA-ngpProd-mthndstr'!F33</f>
        <v>0</v>
      </c>
      <c r="G33" s="40">
        <f>'EPA-ngpProd-mthndstr'!G33</f>
        <v>0</v>
      </c>
      <c r="H33" s="40">
        <f>'EPA-ngpProd-mthndstr'!H33</f>
        <v>0</v>
      </c>
      <c r="I33" s="40">
        <f>'EPA-ngpProd-mthndstr'!I33</f>
        <v>0</v>
      </c>
      <c r="J33" s="40">
        <f>'EPA-ngpProd-mthndstr'!J33</f>
        <v>0</v>
      </c>
      <c r="K33" s="40">
        <f>'EPA-ngpProd-mthndstr'!K33</f>
        <v>0</v>
      </c>
      <c r="L33" s="40">
        <f>'EPA-ngpProd-mthndstr'!L33</f>
        <v>0</v>
      </c>
      <c r="M33" s="40">
        <f>'EPA-ngpProd-mthndstr'!M33</f>
        <v>0</v>
      </c>
      <c r="N33" s="40">
        <f>'EPA-ngpProd-mthndstr'!N33</f>
        <v>0</v>
      </c>
      <c r="O33" s="40">
        <f>'EPA-ngpProd-mthndstr'!O33</f>
        <v>0</v>
      </c>
      <c r="P33" s="40">
        <f>'EPA-ngpProd-mthndstr'!P33</f>
        <v>0</v>
      </c>
      <c r="Q33" s="40">
        <f>'EPA-ngpProd-mthndstr'!Q33</f>
        <v>0</v>
      </c>
      <c r="R33" s="40">
        <f>'EPA-ngpProd-mthndstr'!R33</f>
        <v>0</v>
      </c>
      <c r="S33" s="40">
        <f>'EPA-ngpProd-mthndstr'!S33</f>
        <v>0</v>
      </c>
      <c r="T33" s="40">
        <f>'EPA-ngpProd-mthndstr'!T33</f>
        <v>0</v>
      </c>
      <c r="U33" s="40">
        <f>'EPA-ngpProd-mthndstr'!U33</f>
        <v>0</v>
      </c>
      <c r="V33" s="40">
        <f>'EPA-ngpProd-mthndstr'!V33</f>
        <v>0</v>
      </c>
      <c r="W33" s="40">
        <f>'EPA-ngpProd-mthndstr'!W33</f>
        <v>0</v>
      </c>
      <c r="X33" s="40">
        <f>'EPA-ngpProd-mthndstr'!X33</f>
        <v>0</v>
      </c>
      <c r="Y33" s="40">
        <f>'EPA-ngpProd-mthndstr'!Y33</f>
        <v>0</v>
      </c>
      <c r="Z33" s="40">
        <f>'EPA-ngpProd-mthndstr'!Z33</f>
        <v>0</v>
      </c>
      <c r="AA33" s="40">
        <f>'EPA-ngpProd-mthndstr'!AA33</f>
        <v>0</v>
      </c>
      <c r="AB33" s="40">
        <f>'EPA-ngpProd-mthndstr'!AB33</f>
        <v>0</v>
      </c>
      <c r="AC33" s="40">
        <f>'EPA-ngpProd-mthndstr'!AC33</f>
        <v>0</v>
      </c>
      <c r="AD33" s="40">
        <f>'EPA-ngpProd-mthndstr'!AD33</f>
        <v>0</v>
      </c>
      <c r="AE33" s="40">
        <f>'EPA-ngpProd-mthndstr'!AE33</f>
        <v>0</v>
      </c>
      <c r="AF33" s="40">
        <f>'EPA-ngpProd-mthndstr'!AF33</f>
        <v>0</v>
      </c>
      <c r="AG33" s="40">
        <f>'EPA-ngpProd-mthndstr'!AG33</f>
        <v>0</v>
      </c>
      <c r="AH33" s="40">
        <f>'EPA-ngpProd-mthndstr'!AH33</f>
        <v>0</v>
      </c>
      <c r="AI33" s="40">
        <f>'EPA-ngpProd-mthndstr'!AI33</f>
        <v>0</v>
      </c>
      <c r="AJ33" s="40">
        <f>'EPA-ngpProd-mthndstr'!AJ33</f>
        <v>0</v>
      </c>
      <c r="AK33" s="40">
        <f>'EPA-ngpProd-mthndstr'!AK33</f>
        <v>0</v>
      </c>
      <c r="AL33" s="40">
        <f>'EPA-ngpProd-mthndstr'!AL33</f>
        <v>0</v>
      </c>
    </row>
    <row r="34" spans="1:38" x14ac:dyDescent="0.35">
      <c r="A34" s="17">
        <f t="shared" si="1"/>
        <v>0</v>
      </c>
      <c r="B34" s="18">
        <f>A34</f>
        <v>0</v>
      </c>
      <c r="C34" s="40">
        <f>'EPA-ngpProd-mthndstr'!C34</f>
        <v>0</v>
      </c>
      <c r="D34" s="40">
        <f>'EPA-ngpProd-mthndstr'!D34</f>
        <v>0</v>
      </c>
      <c r="E34" s="40">
        <f>'EPA-ngpProd-mthndstr'!E34</f>
        <v>0</v>
      </c>
      <c r="F34" s="40">
        <f>'EPA-ngpProd-mthndstr'!F34</f>
        <v>0</v>
      </c>
      <c r="G34" s="40">
        <f>'EPA-ngpProd-mthndstr'!G34</f>
        <v>0</v>
      </c>
      <c r="H34" s="40">
        <f>'EPA-ngpProd-mthndstr'!H34</f>
        <v>0</v>
      </c>
      <c r="I34" s="40">
        <f>'EPA-ngpProd-mthndstr'!I34</f>
        <v>0</v>
      </c>
      <c r="J34" s="40">
        <f>'EPA-ngpProd-mthndstr'!J34</f>
        <v>0</v>
      </c>
      <c r="K34" s="40">
        <f>'EPA-ngpProd-mthndstr'!K34</f>
        <v>0</v>
      </c>
      <c r="L34" s="40">
        <f>'EPA-ngpProd-mthndstr'!L34</f>
        <v>0</v>
      </c>
      <c r="M34" s="40">
        <f>'EPA-ngpProd-mthndstr'!M34</f>
        <v>0</v>
      </c>
      <c r="N34" s="40">
        <f>'EPA-ngpProd-mthndstr'!N34</f>
        <v>0</v>
      </c>
      <c r="O34" s="40">
        <f>'EPA-ngpProd-mthndstr'!O34</f>
        <v>0</v>
      </c>
      <c r="P34" s="40">
        <f>'EPA-ngpProd-mthndstr'!P34</f>
        <v>0</v>
      </c>
      <c r="Q34" s="40">
        <f>'EPA-ngpProd-mthndstr'!Q34</f>
        <v>0</v>
      </c>
      <c r="R34" s="40">
        <f>'EPA-ngpProd-mthndstr'!R34</f>
        <v>0</v>
      </c>
      <c r="S34" s="40">
        <f>'EPA-ngpProd-mthndstr'!S34</f>
        <v>0</v>
      </c>
      <c r="T34" s="40">
        <f>'EPA-ngpProd-mthndstr'!T34</f>
        <v>0</v>
      </c>
      <c r="U34" s="40">
        <f>'EPA-ngpProd-mthndstr'!U34</f>
        <v>0</v>
      </c>
      <c r="V34" s="40">
        <f>'EPA-ngpProd-mthndstr'!V34</f>
        <v>0</v>
      </c>
      <c r="W34" s="40">
        <f>'EPA-ngpProd-mthndstr'!W34</f>
        <v>0</v>
      </c>
      <c r="X34" s="40">
        <f>'EPA-ngpProd-mthndstr'!X34</f>
        <v>0</v>
      </c>
      <c r="Y34" s="40">
        <f>'EPA-ngpProd-mthndstr'!Y34</f>
        <v>0</v>
      </c>
      <c r="Z34" s="40">
        <f>'EPA-ngpProd-mthndstr'!Z34</f>
        <v>0</v>
      </c>
      <c r="AA34" s="40">
        <f>'EPA-ngpProd-mthndstr'!AA34</f>
        <v>0</v>
      </c>
      <c r="AB34" s="40">
        <f>'EPA-ngpProd-mthndstr'!AB34</f>
        <v>0</v>
      </c>
      <c r="AC34" s="40">
        <f>'EPA-ngpProd-mthndstr'!AC34</f>
        <v>0</v>
      </c>
      <c r="AD34" s="40">
        <f>'EPA-ngpProd-mthndstr'!AD34</f>
        <v>0</v>
      </c>
      <c r="AE34" s="40">
        <f>'EPA-ngpProd-mthndstr'!AE34</f>
        <v>0</v>
      </c>
      <c r="AF34" s="40">
        <f>'EPA-ngpProd-mthndstr'!AF34</f>
        <v>0</v>
      </c>
      <c r="AG34" s="40">
        <f>'EPA-ngpProd-mthndstr'!AG34</f>
        <v>0</v>
      </c>
      <c r="AH34" s="40">
        <f>'EPA-ngpProd-mthndstr'!AH34</f>
        <v>0</v>
      </c>
      <c r="AI34" s="40">
        <f>'EPA-ngpProd-mthndstr'!AI34</f>
        <v>0</v>
      </c>
      <c r="AJ34" s="40">
        <f>'EPA-ngpProd-mthndstr'!AJ34</f>
        <v>0</v>
      </c>
      <c r="AK34" s="40">
        <f>'EPA-ngpProd-mthndstr'!AK34</f>
        <v>0</v>
      </c>
      <c r="AL34" s="40">
        <f>'EPA-ngpProd-mthndstr'!AL34</f>
        <v>0</v>
      </c>
    </row>
    <row r="35" spans="1:38" x14ac:dyDescent="0.35">
      <c r="A35" s="19">
        <v>0.1</v>
      </c>
      <c r="B35" s="20">
        <f>A35+9.9</f>
        <v>10</v>
      </c>
      <c r="C35" s="40">
        <f>'EPA-ngpProd-mthndstr'!C35</f>
        <v>0</v>
      </c>
      <c r="D35" s="40">
        <f>'EPA-ngpProd-mthndstr'!D35</f>
        <v>0</v>
      </c>
      <c r="E35" s="40">
        <f>'EPA-ngpProd-mthndstr'!E35</f>
        <v>0</v>
      </c>
      <c r="F35" s="40">
        <f>'EPA-ngpProd-mthndstr'!F35</f>
        <v>0</v>
      </c>
      <c r="G35" s="40">
        <f>'EPA-ngpProd-mthndstr'!G35</f>
        <v>0</v>
      </c>
      <c r="H35" s="40">
        <f>'EPA-ngpProd-mthndstr'!H35</f>
        <v>0</v>
      </c>
      <c r="I35" s="40">
        <f>'EPA-ngpProd-mthndstr'!I35</f>
        <v>0</v>
      </c>
      <c r="J35" s="40">
        <f>'EPA-ngpProd-mthndstr'!J35</f>
        <v>0</v>
      </c>
      <c r="K35" s="40">
        <f>'EPA-ngpProd-mthndstr'!K35</f>
        <v>0</v>
      </c>
      <c r="L35" s="40">
        <f>'EPA-ngpProd-mthndstr'!L35</f>
        <v>0</v>
      </c>
      <c r="M35" s="40">
        <f>'EPA-ngpProd-mthndstr'!M35</f>
        <v>0</v>
      </c>
      <c r="N35" s="40">
        <f>'EPA-ngpProd-mthndstr'!N35</f>
        <v>0</v>
      </c>
      <c r="O35" s="40">
        <f>'EPA-ngpProd-mthndstr'!O35</f>
        <v>0</v>
      </c>
      <c r="P35" s="40">
        <f>'EPA-ngpProd-mthndstr'!P35</f>
        <v>0</v>
      </c>
      <c r="Q35" s="40">
        <f>'EPA-ngpProd-mthndstr'!Q35</f>
        <v>0</v>
      </c>
      <c r="R35" s="40">
        <f>'EPA-ngpProd-mthndstr'!R35</f>
        <v>0</v>
      </c>
      <c r="S35" s="40">
        <f>'EPA-ngpProd-mthndstr'!S35</f>
        <v>0</v>
      </c>
      <c r="T35" s="40">
        <f>'EPA-ngpProd-mthndstr'!T35</f>
        <v>0</v>
      </c>
      <c r="U35" s="40">
        <f>'EPA-ngpProd-mthndstr'!U35</f>
        <v>0</v>
      </c>
      <c r="V35" s="40">
        <f>'EPA-ngpProd-mthndstr'!V35</f>
        <v>0</v>
      </c>
      <c r="W35" s="40">
        <f>'EPA-ngpProd-mthndstr'!W35</f>
        <v>0</v>
      </c>
      <c r="X35" s="40">
        <f>'EPA-ngpProd-mthndstr'!X35</f>
        <v>0</v>
      </c>
      <c r="Y35" s="40">
        <f>'EPA-ngpProd-mthndstr'!Y35</f>
        <v>0</v>
      </c>
      <c r="Z35" s="40">
        <f>'EPA-ngpProd-mthndstr'!Z35</f>
        <v>0</v>
      </c>
      <c r="AA35" s="40">
        <f>'EPA-ngpProd-mthndstr'!AA35</f>
        <v>0</v>
      </c>
      <c r="AB35" s="40">
        <f>'EPA-ngpProd-mthndstr'!AB35</f>
        <v>0</v>
      </c>
      <c r="AC35" s="40">
        <f>'EPA-ngpProd-mthndstr'!AC35</f>
        <v>0</v>
      </c>
      <c r="AD35" s="40">
        <f>'EPA-ngpProd-mthndstr'!AD35</f>
        <v>0</v>
      </c>
      <c r="AE35" s="40">
        <f>'EPA-ngpProd-mthndstr'!AE35</f>
        <v>0</v>
      </c>
      <c r="AF35" s="40">
        <f>'EPA-ngpProd-mthndstr'!AF35</f>
        <v>0</v>
      </c>
      <c r="AG35" s="40">
        <f>'EPA-ngpProd-mthndstr'!AG35</f>
        <v>0</v>
      </c>
      <c r="AH35" s="40">
        <f>'EPA-ngpProd-mthndstr'!AH35</f>
        <v>0</v>
      </c>
      <c r="AI35" s="40">
        <f>'EPA-ngpProd-mthndstr'!AI35</f>
        <v>0</v>
      </c>
      <c r="AJ35" s="40">
        <f>'EPA-ngpProd-mthndstr'!AJ35</f>
        <v>0</v>
      </c>
      <c r="AK35" s="40">
        <f>'EPA-ngpProd-mthndstr'!AK35</f>
        <v>0</v>
      </c>
      <c r="AL35" s="40">
        <f>'EPA-ngpProd-mthndstr'!AL35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'EPA-ngpProd-mthndstr'!C36</f>
        <v>0</v>
      </c>
      <c r="D36" s="40">
        <f>'EPA-ngpProd-mthndstr'!D36</f>
        <v>0</v>
      </c>
      <c r="E36" s="40">
        <f>'EPA-ngpProd-mthndstr'!E36</f>
        <v>0</v>
      </c>
      <c r="F36" s="40">
        <f>'EPA-ngpProd-mthndstr'!F36</f>
        <v>0</v>
      </c>
      <c r="G36" s="40">
        <f>'EPA-ngpProd-mthndstr'!G36</f>
        <v>0</v>
      </c>
      <c r="H36" s="40">
        <f>'EPA-ngpProd-mthndstr'!H36</f>
        <v>0</v>
      </c>
      <c r="I36" s="40">
        <f>'EPA-ngpProd-mthndstr'!I36</f>
        <v>0</v>
      </c>
      <c r="J36" s="40">
        <f>'EPA-ngpProd-mthndstr'!J36</f>
        <v>0</v>
      </c>
      <c r="K36" s="40">
        <f>'EPA-ngpProd-mthndstr'!K36</f>
        <v>0</v>
      </c>
      <c r="L36" s="40">
        <f>'EPA-ngpProd-mthndstr'!L36</f>
        <v>0</v>
      </c>
      <c r="M36" s="40">
        <f>'EPA-ngpProd-mthndstr'!M36</f>
        <v>0</v>
      </c>
      <c r="N36" s="40">
        <f>'EPA-ngpProd-mthndstr'!N36</f>
        <v>0</v>
      </c>
      <c r="O36" s="40">
        <f>'EPA-ngpProd-mthndstr'!O36</f>
        <v>0</v>
      </c>
      <c r="P36" s="40">
        <f>'EPA-ngpProd-mthndstr'!P36</f>
        <v>0</v>
      </c>
      <c r="Q36" s="40">
        <f>'EPA-ngpProd-mthndstr'!Q36</f>
        <v>0</v>
      </c>
      <c r="R36" s="40">
        <f>'EPA-ngpProd-mthndstr'!R36</f>
        <v>0</v>
      </c>
      <c r="S36" s="40">
        <f>'EPA-ngpProd-mthndstr'!S36</f>
        <v>0</v>
      </c>
      <c r="T36" s="40">
        <f>'EPA-ngpProd-mthndstr'!T36</f>
        <v>0</v>
      </c>
      <c r="U36" s="40">
        <f>'EPA-ngpProd-mthndstr'!U36</f>
        <v>0</v>
      </c>
      <c r="V36" s="40">
        <f>'EPA-ngpProd-mthndstr'!V36</f>
        <v>0</v>
      </c>
      <c r="W36" s="40">
        <f>'EPA-ngpProd-mthndstr'!W36</f>
        <v>0</v>
      </c>
      <c r="X36" s="40">
        <f>'EPA-ngpProd-mthndstr'!X36</f>
        <v>0</v>
      </c>
      <c r="Y36" s="40">
        <f>'EPA-ngpProd-mthndstr'!Y36</f>
        <v>0</v>
      </c>
      <c r="Z36" s="40">
        <f>'EPA-ngpProd-mthndstr'!Z36</f>
        <v>0</v>
      </c>
      <c r="AA36" s="40">
        <f>'EPA-ngpProd-mthndstr'!AA36</f>
        <v>0</v>
      </c>
      <c r="AB36" s="40">
        <f>'EPA-ngpProd-mthndstr'!AB36</f>
        <v>0</v>
      </c>
      <c r="AC36" s="40">
        <f>'EPA-ngpProd-mthndstr'!AC36</f>
        <v>0</v>
      </c>
      <c r="AD36" s="40">
        <f>'EPA-ngpProd-mthndstr'!AD36</f>
        <v>0</v>
      </c>
      <c r="AE36" s="40">
        <f>'EPA-ngpProd-mthndstr'!AE36</f>
        <v>0</v>
      </c>
      <c r="AF36" s="40">
        <f>'EPA-ngpProd-mthndstr'!AF36</f>
        <v>0</v>
      </c>
      <c r="AG36" s="40">
        <f>'EPA-ngpProd-mthndstr'!AG36</f>
        <v>0</v>
      </c>
      <c r="AH36" s="40">
        <f>'EPA-ngpProd-mthndstr'!AH36</f>
        <v>0</v>
      </c>
      <c r="AI36" s="40">
        <f>'EPA-ngpProd-mthndstr'!AI36</f>
        <v>0</v>
      </c>
      <c r="AJ36" s="40">
        <f>'EPA-ngpProd-mthndstr'!AJ36</f>
        <v>0</v>
      </c>
      <c r="AK36" s="40">
        <f>'EPA-ngpProd-mthndstr'!AK36</f>
        <v>0</v>
      </c>
      <c r="AL36" s="40">
        <f>'EPA-ngpProd-mthndstr'!AL36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'EPA-ngpProd-mthndstr'!C37</f>
        <v>0</v>
      </c>
      <c r="D37" s="40">
        <f>'EPA-ngpProd-mthndstr'!D37</f>
        <v>0</v>
      </c>
      <c r="E37" s="40">
        <f>'EPA-ngpProd-mthndstr'!E37</f>
        <v>0</v>
      </c>
      <c r="F37" s="40">
        <f>'EPA-ngpProd-mthndstr'!F37</f>
        <v>0</v>
      </c>
      <c r="G37" s="40">
        <f>'EPA-ngpProd-mthndstr'!G37</f>
        <v>0</v>
      </c>
      <c r="H37" s="40">
        <f>'EPA-ngpProd-mthndstr'!H37</f>
        <v>0</v>
      </c>
      <c r="I37" s="40">
        <f>'EPA-ngpProd-mthndstr'!I37</f>
        <v>0</v>
      </c>
      <c r="J37" s="40">
        <f>'EPA-ngpProd-mthndstr'!J37</f>
        <v>0</v>
      </c>
      <c r="K37" s="40">
        <f>'EPA-ngpProd-mthndstr'!K37</f>
        <v>0</v>
      </c>
      <c r="L37" s="40">
        <f>'EPA-ngpProd-mthndstr'!L37</f>
        <v>0</v>
      </c>
      <c r="M37" s="40">
        <f>'EPA-ngpProd-mthndstr'!M37</f>
        <v>0</v>
      </c>
      <c r="N37" s="40">
        <f>'EPA-ngpProd-mthndstr'!N37</f>
        <v>0</v>
      </c>
      <c r="O37" s="40">
        <f>'EPA-ngpProd-mthndstr'!O37</f>
        <v>0</v>
      </c>
      <c r="P37" s="40">
        <f>'EPA-ngpProd-mthndstr'!P37</f>
        <v>0</v>
      </c>
      <c r="Q37" s="40">
        <f>'EPA-ngpProd-mthndstr'!Q37</f>
        <v>0</v>
      </c>
      <c r="R37" s="40">
        <f>'EPA-ngpProd-mthndstr'!R37</f>
        <v>0</v>
      </c>
      <c r="S37" s="40">
        <f>'EPA-ngpProd-mthndstr'!S37</f>
        <v>0</v>
      </c>
      <c r="T37" s="40">
        <f>'EPA-ngpProd-mthndstr'!T37</f>
        <v>0</v>
      </c>
      <c r="U37" s="40">
        <f>'EPA-ngpProd-mthndstr'!U37</f>
        <v>0</v>
      </c>
      <c r="V37" s="40">
        <f>'EPA-ngpProd-mthndstr'!V37</f>
        <v>0</v>
      </c>
      <c r="W37" s="40">
        <f>'EPA-ngpProd-mthndstr'!W37</f>
        <v>0</v>
      </c>
      <c r="X37" s="40">
        <f>'EPA-ngpProd-mthndstr'!X37</f>
        <v>0</v>
      </c>
      <c r="Y37" s="40">
        <f>'EPA-ngpProd-mthndstr'!Y37</f>
        <v>0</v>
      </c>
      <c r="Z37" s="40">
        <f>'EPA-ngpProd-mthndstr'!Z37</f>
        <v>0</v>
      </c>
      <c r="AA37" s="40">
        <f>'EPA-ngpProd-mthndstr'!AA37</f>
        <v>0</v>
      </c>
      <c r="AB37" s="40">
        <f>'EPA-ngpProd-mthndstr'!AB37</f>
        <v>0</v>
      </c>
      <c r="AC37" s="40">
        <f>'EPA-ngpProd-mthndstr'!AC37</f>
        <v>0</v>
      </c>
      <c r="AD37" s="40">
        <f>'EPA-ngpProd-mthndstr'!AD37</f>
        <v>0</v>
      </c>
      <c r="AE37" s="40">
        <f>'EPA-ngpProd-mthndstr'!AE37</f>
        <v>0</v>
      </c>
      <c r="AF37" s="40">
        <f>'EPA-ngpProd-mthndstr'!AF37</f>
        <v>0</v>
      </c>
      <c r="AG37" s="40">
        <f>'EPA-ngpProd-mthndstr'!AG37</f>
        <v>0</v>
      </c>
      <c r="AH37" s="40">
        <f>'EPA-ngpProd-mthndstr'!AH37</f>
        <v>0</v>
      </c>
      <c r="AI37" s="40">
        <f>'EPA-ngpProd-mthndstr'!AI37</f>
        <v>0</v>
      </c>
      <c r="AJ37" s="40">
        <f>'EPA-ngpProd-mthndstr'!AJ37</f>
        <v>0</v>
      </c>
      <c r="AK37" s="40">
        <f>'EPA-ngpProd-mthndstr'!AK37</f>
        <v>0</v>
      </c>
      <c r="AL37" s="40">
        <f>'EPA-ngpProd-mthndstr'!AL37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'EPA-ngpProd-mthndstr'!C38</f>
        <v>0</v>
      </c>
      <c r="D38" s="40">
        <f>'EPA-ngpProd-mthndstr'!D38</f>
        <v>0</v>
      </c>
      <c r="E38" s="40">
        <f>'EPA-ngpProd-mthndstr'!E38</f>
        <v>0</v>
      </c>
      <c r="F38" s="40">
        <f>'EPA-ngpProd-mthndstr'!F38</f>
        <v>0</v>
      </c>
      <c r="G38" s="40">
        <f>'EPA-ngpProd-mthndstr'!G38</f>
        <v>0</v>
      </c>
      <c r="H38" s="40">
        <f>'EPA-ngpProd-mthndstr'!H38</f>
        <v>0</v>
      </c>
      <c r="I38" s="40">
        <f>'EPA-ngpProd-mthndstr'!I38</f>
        <v>0</v>
      </c>
      <c r="J38" s="40">
        <f>'EPA-ngpProd-mthndstr'!J38</f>
        <v>0</v>
      </c>
      <c r="K38" s="40">
        <f>'EPA-ngpProd-mthndstr'!K38</f>
        <v>0</v>
      </c>
      <c r="L38" s="40">
        <f>'EPA-ngpProd-mthndstr'!L38</f>
        <v>0</v>
      </c>
      <c r="M38" s="40">
        <f>'EPA-ngpProd-mthndstr'!M38</f>
        <v>0</v>
      </c>
      <c r="N38" s="40">
        <f>'EPA-ngpProd-mthndstr'!N38</f>
        <v>0</v>
      </c>
      <c r="O38" s="40">
        <f>'EPA-ngpProd-mthndstr'!O38</f>
        <v>0</v>
      </c>
      <c r="P38" s="40">
        <f>'EPA-ngpProd-mthndstr'!P38</f>
        <v>0</v>
      </c>
      <c r="Q38" s="40">
        <f>'EPA-ngpProd-mthndstr'!Q38</f>
        <v>0</v>
      </c>
      <c r="R38" s="40">
        <f>'EPA-ngpProd-mthndstr'!R38</f>
        <v>0</v>
      </c>
      <c r="S38" s="40">
        <f>'EPA-ngpProd-mthndstr'!S38</f>
        <v>0</v>
      </c>
      <c r="T38" s="40">
        <f>'EPA-ngpProd-mthndstr'!T38</f>
        <v>0</v>
      </c>
      <c r="U38" s="40">
        <f>'EPA-ngpProd-mthndstr'!U38</f>
        <v>0</v>
      </c>
      <c r="V38" s="40">
        <f>'EPA-ngpProd-mthndstr'!V38</f>
        <v>0</v>
      </c>
      <c r="W38" s="40">
        <f>'EPA-ngpProd-mthndstr'!W38</f>
        <v>0</v>
      </c>
      <c r="X38" s="40">
        <f>'EPA-ngpProd-mthndstr'!X38</f>
        <v>0</v>
      </c>
      <c r="Y38" s="40">
        <f>'EPA-ngpProd-mthndstr'!Y38</f>
        <v>0</v>
      </c>
      <c r="Z38" s="40">
        <f>'EPA-ngpProd-mthndstr'!Z38</f>
        <v>0</v>
      </c>
      <c r="AA38" s="40">
        <f>'EPA-ngpProd-mthndstr'!AA38</f>
        <v>0</v>
      </c>
      <c r="AB38" s="40">
        <f>'EPA-ngpProd-mthndstr'!AB38</f>
        <v>0</v>
      </c>
      <c r="AC38" s="40">
        <f>'EPA-ngpProd-mthndstr'!AC38</f>
        <v>0</v>
      </c>
      <c r="AD38" s="40">
        <f>'EPA-ngpProd-mthndstr'!AD38</f>
        <v>0</v>
      </c>
      <c r="AE38" s="40">
        <f>'EPA-ngpProd-mthndstr'!AE38</f>
        <v>0</v>
      </c>
      <c r="AF38" s="40">
        <f>'EPA-ngpProd-mthndstr'!AF38</f>
        <v>0</v>
      </c>
      <c r="AG38" s="40">
        <f>'EPA-ngpProd-mthndstr'!AG38</f>
        <v>0</v>
      </c>
      <c r="AH38" s="40">
        <f>'EPA-ngpProd-mthndstr'!AH38</f>
        <v>0</v>
      </c>
      <c r="AI38" s="40">
        <f>'EPA-ngpProd-mthndstr'!AI38</f>
        <v>0</v>
      </c>
      <c r="AJ38" s="40">
        <f>'EPA-ngpProd-mthndstr'!AJ38</f>
        <v>0</v>
      </c>
      <c r="AK38" s="40">
        <f>'EPA-ngpProd-mthndstr'!AK38</f>
        <v>0</v>
      </c>
      <c r="AL38" s="40">
        <f>'EPA-ngpProd-mthndstr'!AL38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'EPA-ngpProd-mthndstr'!C39</f>
        <v>0</v>
      </c>
      <c r="D39" s="40">
        <f>'EPA-ngpProd-mthndstr'!D39</f>
        <v>0</v>
      </c>
      <c r="E39" s="40">
        <f>'EPA-ngpProd-mthndstr'!E39</f>
        <v>0</v>
      </c>
      <c r="F39" s="40">
        <f>'EPA-ngpProd-mthndstr'!F39</f>
        <v>0</v>
      </c>
      <c r="G39" s="40">
        <f>'EPA-ngpProd-mthndstr'!G39</f>
        <v>0</v>
      </c>
      <c r="H39" s="40">
        <f>'EPA-ngpProd-mthndstr'!H39</f>
        <v>0</v>
      </c>
      <c r="I39" s="40">
        <f>'EPA-ngpProd-mthndstr'!I39</f>
        <v>0</v>
      </c>
      <c r="J39" s="40">
        <f>'EPA-ngpProd-mthndstr'!J39</f>
        <v>0</v>
      </c>
      <c r="K39" s="40">
        <f>'EPA-ngpProd-mthndstr'!K39</f>
        <v>0</v>
      </c>
      <c r="L39" s="40">
        <f>'EPA-ngpProd-mthndstr'!L39</f>
        <v>0</v>
      </c>
      <c r="M39" s="40">
        <f>'EPA-ngpProd-mthndstr'!M39</f>
        <v>0</v>
      </c>
      <c r="N39" s="40">
        <f>'EPA-ngpProd-mthndstr'!N39</f>
        <v>0</v>
      </c>
      <c r="O39" s="40">
        <f>'EPA-ngpProd-mthndstr'!O39</f>
        <v>0</v>
      </c>
      <c r="P39" s="40">
        <f>'EPA-ngpProd-mthndstr'!P39</f>
        <v>0</v>
      </c>
      <c r="Q39" s="40">
        <f>'EPA-ngpProd-mthndstr'!Q39</f>
        <v>0</v>
      </c>
      <c r="R39" s="40">
        <f>'EPA-ngpProd-mthndstr'!R39</f>
        <v>0</v>
      </c>
      <c r="S39" s="40">
        <f>'EPA-ngpProd-mthndstr'!S39</f>
        <v>0</v>
      </c>
      <c r="T39" s="40">
        <f>'EPA-ngpProd-mthndstr'!T39</f>
        <v>0</v>
      </c>
      <c r="U39" s="40">
        <f>'EPA-ngpProd-mthndstr'!U39</f>
        <v>0</v>
      </c>
      <c r="V39" s="40">
        <f>'EPA-ngpProd-mthndstr'!V39</f>
        <v>0</v>
      </c>
      <c r="W39" s="40">
        <f>'EPA-ngpProd-mthndstr'!W39</f>
        <v>0</v>
      </c>
      <c r="X39" s="40">
        <f>'EPA-ngpProd-mthndstr'!X39</f>
        <v>0</v>
      </c>
      <c r="Y39" s="40">
        <f>'EPA-ngpProd-mthndstr'!Y39</f>
        <v>0</v>
      </c>
      <c r="Z39" s="40">
        <f>'EPA-ngpProd-mthndstr'!Z39</f>
        <v>0</v>
      </c>
      <c r="AA39" s="40">
        <f>'EPA-ngpProd-mthndstr'!AA39</f>
        <v>0</v>
      </c>
      <c r="AB39" s="40">
        <f>'EPA-ngpProd-mthndstr'!AB39</f>
        <v>0</v>
      </c>
      <c r="AC39" s="40">
        <f>'EPA-ngpProd-mthndstr'!AC39</f>
        <v>0</v>
      </c>
      <c r="AD39" s="40">
        <f>'EPA-ngpProd-mthndstr'!AD39</f>
        <v>0</v>
      </c>
      <c r="AE39" s="40">
        <f>'EPA-ngpProd-mthndstr'!AE39</f>
        <v>0</v>
      </c>
      <c r="AF39" s="40">
        <f>'EPA-ngpProd-mthndstr'!AF39</f>
        <v>0</v>
      </c>
      <c r="AG39" s="40">
        <f>'EPA-ngpProd-mthndstr'!AG39</f>
        <v>0</v>
      </c>
      <c r="AH39" s="40">
        <f>'EPA-ngpProd-mthndstr'!AH39</f>
        <v>0</v>
      </c>
      <c r="AI39" s="40">
        <f>'EPA-ngpProd-mthndstr'!AI39</f>
        <v>0</v>
      </c>
      <c r="AJ39" s="40">
        <f>'EPA-ngpProd-mthndstr'!AJ39</f>
        <v>0</v>
      </c>
      <c r="AK39" s="40">
        <f>'EPA-ngpProd-mthndstr'!AK39</f>
        <v>0</v>
      </c>
      <c r="AL39" s="40">
        <f>'EPA-ngpProd-mthndstr'!AL39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'EPA-ngpProd-mthndstr'!C40</f>
        <v>0</v>
      </c>
      <c r="D40" s="40">
        <f>'EPA-ngpProd-mthndstr'!D40</f>
        <v>0</v>
      </c>
      <c r="E40" s="40">
        <f>'EPA-ngpProd-mthndstr'!E40</f>
        <v>0</v>
      </c>
      <c r="F40" s="40">
        <f>'EPA-ngpProd-mthndstr'!F40</f>
        <v>0</v>
      </c>
      <c r="G40" s="40">
        <f>'EPA-ngpProd-mthndstr'!G40</f>
        <v>0</v>
      </c>
      <c r="H40" s="40">
        <f>'EPA-ngpProd-mthndstr'!H40</f>
        <v>0</v>
      </c>
      <c r="I40" s="40">
        <f>'EPA-ngpProd-mthndstr'!I40</f>
        <v>0</v>
      </c>
      <c r="J40" s="40">
        <f>'EPA-ngpProd-mthndstr'!J40</f>
        <v>0</v>
      </c>
      <c r="K40" s="40">
        <f>'EPA-ngpProd-mthndstr'!K40</f>
        <v>0</v>
      </c>
      <c r="L40" s="40">
        <f>'EPA-ngpProd-mthndstr'!L40</f>
        <v>0</v>
      </c>
      <c r="M40" s="40">
        <f>'EPA-ngpProd-mthndstr'!M40</f>
        <v>0</v>
      </c>
      <c r="N40" s="40">
        <f>'EPA-ngpProd-mthndstr'!N40</f>
        <v>0</v>
      </c>
      <c r="O40" s="40">
        <f>'EPA-ngpProd-mthndstr'!O40</f>
        <v>0</v>
      </c>
      <c r="P40" s="40">
        <f>'EPA-ngpProd-mthndstr'!P40</f>
        <v>0</v>
      </c>
      <c r="Q40" s="40">
        <f>'EPA-ngpProd-mthndstr'!Q40</f>
        <v>0</v>
      </c>
      <c r="R40" s="40">
        <f>'EPA-ngpProd-mthndstr'!R40</f>
        <v>0</v>
      </c>
      <c r="S40" s="40">
        <f>'EPA-ngpProd-mthndstr'!S40</f>
        <v>0</v>
      </c>
      <c r="T40" s="40">
        <f>'EPA-ngpProd-mthndstr'!T40</f>
        <v>0</v>
      </c>
      <c r="U40" s="40">
        <f>'EPA-ngpProd-mthndstr'!U40</f>
        <v>0</v>
      </c>
      <c r="V40" s="40">
        <f>'EPA-ngpProd-mthndstr'!V40</f>
        <v>0</v>
      </c>
      <c r="W40" s="40">
        <f>'EPA-ngpProd-mthndstr'!W40</f>
        <v>0</v>
      </c>
      <c r="X40" s="40">
        <f>'EPA-ngpProd-mthndstr'!X40</f>
        <v>0</v>
      </c>
      <c r="Y40" s="40">
        <f>'EPA-ngpProd-mthndstr'!Y40</f>
        <v>0</v>
      </c>
      <c r="Z40" s="40">
        <f>'EPA-ngpProd-mthndstr'!Z40</f>
        <v>0</v>
      </c>
      <c r="AA40" s="40">
        <f>'EPA-ngpProd-mthndstr'!AA40</f>
        <v>0</v>
      </c>
      <c r="AB40" s="40">
        <f>'EPA-ngpProd-mthndstr'!AB40</f>
        <v>0</v>
      </c>
      <c r="AC40" s="40">
        <f>'EPA-ngpProd-mthndstr'!AC40</f>
        <v>0</v>
      </c>
      <c r="AD40" s="40">
        <f>'EPA-ngpProd-mthndstr'!AD40</f>
        <v>0</v>
      </c>
      <c r="AE40" s="40">
        <f>'EPA-ngpProd-mthndstr'!AE40</f>
        <v>0</v>
      </c>
      <c r="AF40" s="40">
        <f>'EPA-ngpProd-mthndstr'!AF40</f>
        <v>0</v>
      </c>
      <c r="AG40" s="40">
        <f>'EPA-ngpProd-mthndstr'!AG40</f>
        <v>0</v>
      </c>
      <c r="AH40" s="40">
        <f>'EPA-ngpProd-mthndstr'!AH40</f>
        <v>0</v>
      </c>
      <c r="AI40" s="40">
        <f>'EPA-ngpProd-mthndstr'!AI40</f>
        <v>0</v>
      </c>
      <c r="AJ40" s="40">
        <f>'EPA-ngpProd-mthndstr'!AJ40</f>
        <v>0</v>
      </c>
      <c r="AK40" s="40">
        <f>'EPA-ngpProd-mthndstr'!AK40</f>
        <v>0</v>
      </c>
      <c r="AL40" s="40">
        <f>'EPA-ngpProd-mthndstr'!AL40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'EPA-ngpProd-mthndstr'!C41</f>
        <v>0</v>
      </c>
      <c r="D41" s="40">
        <f>'EPA-ngpProd-mthndstr'!D41</f>
        <v>0</v>
      </c>
      <c r="E41" s="40">
        <f>'EPA-ngpProd-mthndstr'!E41</f>
        <v>0</v>
      </c>
      <c r="F41" s="40">
        <f>'EPA-ngpProd-mthndstr'!F41</f>
        <v>0</v>
      </c>
      <c r="G41" s="40">
        <f>'EPA-ngpProd-mthndstr'!G41</f>
        <v>0</v>
      </c>
      <c r="H41" s="40">
        <f>'EPA-ngpProd-mthndstr'!H41</f>
        <v>0</v>
      </c>
      <c r="I41" s="40">
        <f>'EPA-ngpProd-mthndstr'!I41</f>
        <v>0</v>
      </c>
      <c r="J41" s="40">
        <f>'EPA-ngpProd-mthndstr'!J41</f>
        <v>0</v>
      </c>
      <c r="K41" s="40">
        <f>'EPA-ngpProd-mthndstr'!K41</f>
        <v>0</v>
      </c>
      <c r="L41" s="40">
        <f>'EPA-ngpProd-mthndstr'!L41</f>
        <v>0</v>
      </c>
      <c r="M41" s="40">
        <f>'EPA-ngpProd-mthndstr'!M41</f>
        <v>0</v>
      </c>
      <c r="N41" s="40">
        <f>'EPA-ngpProd-mthndstr'!N41</f>
        <v>0</v>
      </c>
      <c r="O41" s="40">
        <f>'EPA-ngpProd-mthndstr'!O41</f>
        <v>0</v>
      </c>
      <c r="P41" s="40">
        <f>'EPA-ngpProd-mthndstr'!P41</f>
        <v>0</v>
      </c>
      <c r="Q41" s="40">
        <f>'EPA-ngpProd-mthndstr'!Q41</f>
        <v>0</v>
      </c>
      <c r="R41" s="40">
        <f>'EPA-ngpProd-mthndstr'!R41</f>
        <v>0</v>
      </c>
      <c r="S41" s="40">
        <f>'EPA-ngpProd-mthndstr'!S41</f>
        <v>0</v>
      </c>
      <c r="T41" s="40">
        <f>'EPA-ngpProd-mthndstr'!T41</f>
        <v>0</v>
      </c>
      <c r="U41" s="40">
        <f>'EPA-ngpProd-mthndstr'!U41</f>
        <v>0</v>
      </c>
      <c r="V41" s="40">
        <f>'EPA-ngpProd-mthndstr'!V41</f>
        <v>0</v>
      </c>
      <c r="W41" s="40">
        <f>'EPA-ngpProd-mthndstr'!W41</f>
        <v>0</v>
      </c>
      <c r="X41" s="40">
        <f>'EPA-ngpProd-mthndstr'!X41</f>
        <v>0</v>
      </c>
      <c r="Y41" s="40">
        <f>'EPA-ngpProd-mthndstr'!Y41</f>
        <v>0</v>
      </c>
      <c r="Z41" s="40">
        <f>'EPA-ngpProd-mthndstr'!Z41</f>
        <v>0</v>
      </c>
      <c r="AA41" s="40">
        <f>'EPA-ngpProd-mthndstr'!AA41</f>
        <v>0</v>
      </c>
      <c r="AB41" s="40">
        <f>'EPA-ngpProd-mthndstr'!AB41</f>
        <v>0</v>
      </c>
      <c r="AC41" s="40">
        <f>'EPA-ngpProd-mthndstr'!AC41</f>
        <v>0</v>
      </c>
      <c r="AD41" s="40">
        <f>'EPA-ngpProd-mthndstr'!AD41</f>
        <v>0</v>
      </c>
      <c r="AE41" s="40">
        <f>'EPA-ngpProd-mthndstr'!AE41</f>
        <v>0</v>
      </c>
      <c r="AF41" s="40">
        <f>'EPA-ngpProd-mthndstr'!AF41</f>
        <v>0</v>
      </c>
      <c r="AG41" s="40">
        <f>'EPA-ngpProd-mthndstr'!AG41</f>
        <v>0</v>
      </c>
      <c r="AH41" s="40">
        <f>'EPA-ngpProd-mthndstr'!AH41</f>
        <v>0</v>
      </c>
      <c r="AI41" s="40">
        <f>'EPA-ngpProd-mthndstr'!AI41</f>
        <v>0</v>
      </c>
      <c r="AJ41" s="40">
        <f>'EPA-ngpProd-mthndstr'!AJ41</f>
        <v>0</v>
      </c>
      <c r="AK41" s="40">
        <f>'EPA-ngpProd-mthndstr'!AK41</f>
        <v>0</v>
      </c>
      <c r="AL41" s="40">
        <f>'EPA-ngpProd-mthndstr'!AL41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'EPA-ngpProd-mthndstr'!C42</f>
        <v>0</v>
      </c>
      <c r="D42" s="40">
        <f>'EPA-ngpProd-mthndstr'!D42</f>
        <v>0</v>
      </c>
      <c r="E42" s="40">
        <f>'EPA-ngpProd-mthndstr'!E42</f>
        <v>0</v>
      </c>
      <c r="F42" s="40">
        <f>'EPA-ngpProd-mthndstr'!F42</f>
        <v>0</v>
      </c>
      <c r="G42" s="40">
        <f>'EPA-ngpProd-mthndstr'!G42</f>
        <v>0</v>
      </c>
      <c r="H42" s="40">
        <f>'EPA-ngpProd-mthndstr'!H42</f>
        <v>0</v>
      </c>
      <c r="I42" s="40">
        <f>'EPA-ngpProd-mthndstr'!I42</f>
        <v>0</v>
      </c>
      <c r="J42" s="40">
        <f>'EPA-ngpProd-mthndstr'!J42</f>
        <v>0</v>
      </c>
      <c r="K42" s="40">
        <f>'EPA-ngpProd-mthndstr'!K42</f>
        <v>0</v>
      </c>
      <c r="L42" s="40">
        <f>'EPA-ngpProd-mthndstr'!L42</f>
        <v>0</v>
      </c>
      <c r="M42" s="40">
        <f>'EPA-ngpProd-mthndstr'!M42</f>
        <v>0</v>
      </c>
      <c r="N42" s="40">
        <f>'EPA-ngpProd-mthndstr'!N42</f>
        <v>0</v>
      </c>
      <c r="O42" s="40">
        <f>'EPA-ngpProd-mthndstr'!O42</f>
        <v>0</v>
      </c>
      <c r="P42" s="40">
        <f>'EPA-ngpProd-mthndstr'!P42</f>
        <v>0</v>
      </c>
      <c r="Q42" s="40">
        <f>'EPA-ngpProd-mthndstr'!Q42</f>
        <v>0</v>
      </c>
      <c r="R42" s="40">
        <f>'EPA-ngpProd-mthndstr'!R42</f>
        <v>0</v>
      </c>
      <c r="S42" s="40">
        <f>'EPA-ngpProd-mthndstr'!S42</f>
        <v>0</v>
      </c>
      <c r="T42" s="40">
        <f>'EPA-ngpProd-mthndstr'!T42</f>
        <v>0</v>
      </c>
      <c r="U42" s="40">
        <f>'EPA-ngpProd-mthndstr'!U42</f>
        <v>0</v>
      </c>
      <c r="V42" s="40">
        <f>'EPA-ngpProd-mthndstr'!V42</f>
        <v>0</v>
      </c>
      <c r="W42" s="40">
        <f>'EPA-ngpProd-mthndstr'!W42</f>
        <v>0</v>
      </c>
      <c r="X42" s="40">
        <f>'EPA-ngpProd-mthndstr'!X42</f>
        <v>0</v>
      </c>
      <c r="Y42" s="40">
        <f>'EPA-ngpProd-mthndstr'!Y42</f>
        <v>0</v>
      </c>
      <c r="Z42" s="40">
        <f>'EPA-ngpProd-mthndstr'!Z42</f>
        <v>0</v>
      </c>
      <c r="AA42" s="40">
        <f>'EPA-ngpProd-mthndstr'!AA42</f>
        <v>0</v>
      </c>
      <c r="AB42" s="40">
        <f>'EPA-ngpProd-mthndstr'!AB42</f>
        <v>0</v>
      </c>
      <c r="AC42" s="40">
        <f>'EPA-ngpProd-mthndstr'!AC42</f>
        <v>0</v>
      </c>
      <c r="AD42" s="40">
        <f>'EPA-ngpProd-mthndstr'!AD42</f>
        <v>0</v>
      </c>
      <c r="AE42" s="40">
        <f>'EPA-ngpProd-mthndstr'!AE42</f>
        <v>0</v>
      </c>
      <c r="AF42" s="40">
        <f>'EPA-ngpProd-mthndstr'!AF42</f>
        <v>0</v>
      </c>
      <c r="AG42" s="40">
        <f>'EPA-ngpProd-mthndstr'!AG42</f>
        <v>0</v>
      </c>
      <c r="AH42" s="40">
        <f>'EPA-ngpProd-mthndstr'!AH42</f>
        <v>0</v>
      </c>
      <c r="AI42" s="40">
        <f>'EPA-ngpProd-mthndstr'!AI42</f>
        <v>0</v>
      </c>
      <c r="AJ42" s="40">
        <f>'EPA-ngpProd-mthndstr'!AJ42</f>
        <v>0</v>
      </c>
      <c r="AK42" s="40">
        <f>'EPA-ngpProd-mthndstr'!AK42</f>
        <v>0</v>
      </c>
      <c r="AL42" s="40">
        <f>'EPA-ngpProd-mthndstr'!AL42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'EPA-ngpProd-mthndstr'!C43</f>
        <v>0</v>
      </c>
      <c r="D43" s="40">
        <f>'EPA-ngpProd-mthndstr'!D43</f>
        <v>0</v>
      </c>
      <c r="E43" s="40">
        <f>'EPA-ngpProd-mthndstr'!E43</f>
        <v>0</v>
      </c>
      <c r="F43" s="40">
        <f>'EPA-ngpProd-mthndstr'!F43</f>
        <v>0</v>
      </c>
      <c r="G43" s="40">
        <f>'EPA-ngpProd-mthndstr'!G43</f>
        <v>0</v>
      </c>
      <c r="H43" s="40">
        <f>'EPA-ngpProd-mthndstr'!H43</f>
        <v>0</v>
      </c>
      <c r="I43" s="40">
        <f>'EPA-ngpProd-mthndstr'!I43</f>
        <v>0</v>
      </c>
      <c r="J43" s="40">
        <f>'EPA-ngpProd-mthndstr'!J43</f>
        <v>0</v>
      </c>
      <c r="K43" s="40">
        <f>'EPA-ngpProd-mthndstr'!K43</f>
        <v>0</v>
      </c>
      <c r="L43" s="40">
        <f>'EPA-ngpProd-mthndstr'!L43</f>
        <v>0</v>
      </c>
      <c r="M43" s="40">
        <f>'EPA-ngpProd-mthndstr'!M43</f>
        <v>0</v>
      </c>
      <c r="N43" s="40">
        <f>'EPA-ngpProd-mthndstr'!N43</f>
        <v>0</v>
      </c>
      <c r="O43" s="40">
        <f>'EPA-ngpProd-mthndstr'!O43</f>
        <v>0</v>
      </c>
      <c r="P43" s="40">
        <f>'EPA-ngpProd-mthndstr'!P43</f>
        <v>0</v>
      </c>
      <c r="Q43" s="40">
        <f>'EPA-ngpProd-mthndstr'!Q43</f>
        <v>0</v>
      </c>
      <c r="R43" s="40">
        <f>'EPA-ngpProd-mthndstr'!R43</f>
        <v>0</v>
      </c>
      <c r="S43" s="40">
        <f>'EPA-ngpProd-mthndstr'!S43</f>
        <v>0</v>
      </c>
      <c r="T43" s="40">
        <f>'EPA-ngpProd-mthndstr'!T43</f>
        <v>0</v>
      </c>
      <c r="U43" s="40">
        <f>'EPA-ngpProd-mthndstr'!U43</f>
        <v>0</v>
      </c>
      <c r="V43" s="40">
        <f>'EPA-ngpProd-mthndstr'!V43</f>
        <v>0</v>
      </c>
      <c r="W43" s="40">
        <f>'EPA-ngpProd-mthndstr'!W43</f>
        <v>0</v>
      </c>
      <c r="X43" s="40">
        <f>'EPA-ngpProd-mthndstr'!X43</f>
        <v>0</v>
      </c>
      <c r="Y43" s="40">
        <f>'EPA-ngpProd-mthndstr'!Y43</f>
        <v>0</v>
      </c>
      <c r="Z43" s="40">
        <f>'EPA-ngpProd-mthndstr'!Z43</f>
        <v>0</v>
      </c>
      <c r="AA43" s="40">
        <f>'EPA-ngpProd-mthndstr'!AA43</f>
        <v>0</v>
      </c>
      <c r="AB43" s="40">
        <f>'EPA-ngpProd-mthndstr'!AB43</f>
        <v>0</v>
      </c>
      <c r="AC43" s="40">
        <f>'EPA-ngpProd-mthndstr'!AC43</f>
        <v>0</v>
      </c>
      <c r="AD43" s="40">
        <f>'EPA-ngpProd-mthndstr'!AD43</f>
        <v>0</v>
      </c>
      <c r="AE43" s="40">
        <f>'EPA-ngpProd-mthndstr'!AE43</f>
        <v>0</v>
      </c>
      <c r="AF43" s="40">
        <f>'EPA-ngpProd-mthndstr'!AF43</f>
        <v>0</v>
      </c>
      <c r="AG43" s="40">
        <f>'EPA-ngpProd-mthndstr'!AG43</f>
        <v>0</v>
      </c>
      <c r="AH43" s="40">
        <f>'EPA-ngpProd-mthndstr'!AH43</f>
        <v>0</v>
      </c>
      <c r="AI43" s="40">
        <f>'EPA-ngpProd-mthndstr'!AI43</f>
        <v>0</v>
      </c>
      <c r="AJ43" s="40">
        <f>'EPA-ngpProd-mthndstr'!AJ43</f>
        <v>0</v>
      </c>
      <c r="AK43" s="40">
        <f>'EPA-ngpProd-mthndstr'!AK43</f>
        <v>0</v>
      </c>
      <c r="AL43" s="40">
        <f>'EPA-ngpProd-mthndstr'!AL43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'EPA-ngpProd-mthndstr'!C44</f>
        <v>0</v>
      </c>
      <c r="D44" s="40">
        <f>'EPA-ngpProd-mthndstr'!D44</f>
        <v>0</v>
      </c>
      <c r="E44" s="40">
        <f>'EPA-ngpProd-mthndstr'!E44</f>
        <v>0</v>
      </c>
      <c r="F44" s="40">
        <f>'EPA-ngpProd-mthndstr'!F44</f>
        <v>0</v>
      </c>
      <c r="G44" s="40">
        <f>'EPA-ngpProd-mthndstr'!G44</f>
        <v>0</v>
      </c>
      <c r="H44" s="40">
        <f>'EPA-ngpProd-mthndstr'!H44</f>
        <v>0</v>
      </c>
      <c r="I44" s="40">
        <f>'EPA-ngpProd-mthndstr'!I44</f>
        <v>0</v>
      </c>
      <c r="J44" s="40">
        <f>'EPA-ngpProd-mthndstr'!J44</f>
        <v>0</v>
      </c>
      <c r="K44" s="40">
        <f>'EPA-ngpProd-mthndstr'!K44</f>
        <v>0</v>
      </c>
      <c r="L44" s="40">
        <f>'EPA-ngpProd-mthndstr'!L44</f>
        <v>0</v>
      </c>
      <c r="M44" s="40">
        <f>'EPA-ngpProd-mthndstr'!M44</f>
        <v>0</v>
      </c>
      <c r="N44" s="40">
        <f>'EPA-ngpProd-mthndstr'!N44</f>
        <v>0</v>
      </c>
      <c r="O44" s="40">
        <f>'EPA-ngpProd-mthndstr'!O44</f>
        <v>0</v>
      </c>
      <c r="P44" s="40">
        <f>'EPA-ngpProd-mthndstr'!P44</f>
        <v>0</v>
      </c>
      <c r="Q44" s="40">
        <f>'EPA-ngpProd-mthndstr'!Q44</f>
        <v>0</v>
      </c>
      <c r="R44" s="40">
        <f>'EPA-ngpProd-mthndstr'!R44</f>
        <v>0</v>
      </c>
      <c r="S44" s="40">
        <f>'EPA-ngpProd-mthndstr'!S44</f>
        <v>0</v>
      </c>
      <c r="T44" s="40">
        <f>'EPA-ngpProd-mthndstr'!T44</f>
        <v>0</v>
      </c>
      <c r="U44" s="40">
        <f>'EPA-ngpProd-mthndstr'!U44</f>
        <v>0</v>
      </c>
      <c r="V44" s="40">
        <f>'EPA-ngpProd-mthndstr'!V44</f>
        <v>0</v>
      </c>
      <c r="W44" s="40">
        <f>'EPA-ngpProd-mthndstr'!W44</f>
        <v>0</v>
      </c>
      <c r="X44" s="40">
        <f>'EPA-ngpProd-mthndstr'!X44</f>
        <v>0</v>
      </c>
      <c r="Y44" s="40">
        <f>'EPA-ngpProd-mthndstr'!Y44</f>
        <v>0</v>
      </c>
      <c r="Z44" s="40">
        <f>'EPA-ngpProd-mthndstr'!Z44</f>
        <v>0</v>
      </c>
      <c r="AA44" s="40">
        <f>'EPA-ngpProd-mthndstr'!AA44</f>
        <v>0</v>
      </c>
      <c r="AB44" s="40">
        <f>'EPA-ngpProd-mthndstr'!AB44</f>
        <v>0</v>
      </c>
      <c r="AC44" s="40">
        <f>'EPA-ngpProd-mthndstr'!AC44</f>
        <v>0</v>
      </c>
      <c r="AD44" s="40">
        <f>'EPA-ngpProd-mthndstr'!AD44</f>
        <v>0</v>
      </c>
      <c r="AE44" s="40">
        <f>'EPA-ngpProd-mthndstr'!AE44</f>
        <v>0</v>
      </c>
      <c r="AF44" s="40">
        <f>'EPA-ngpProd-mthndstr'!AF44</f>
        <v>0</v>
      </c>
      <c r="AG44" s="40">
        <f>'EPA-ngpProd-mthndstr'!AG44</f>
        <v>0</v>
      </c>
      <c r="AH44" s="40">
        <f>'EPA-ngpProd-mthndstr'!AH44</f>
        <v>0</v>
      </c>
      <c r="AI44" s="40">
        <f>'EPA-ngpProd-mthndstr'!AI44</f>
        <v>0</v>
      </c>
      <c r="AJ44" s="40">
        <f>'EPA-ngpProd-mthndstr'!AJ44</f>
        <v>0</v>
      </c>
      <c r="AK44" s="40">
        <f>'EPA-ngpProd-mthndstr'!AK44</f>
        <v>0</v>
      </c>
      <c r="AL44" s="40">
        <f>'EPA-ngpProd-mthndstr'!AL44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'EPA-ngpProd-mthndstr'!C45</f>
        <v>0</v>
      </c>
      <c r="D45" s="40">
        <f>'EPA-ngpProd-mthndstr'!D45</f>
        <v>0</v>
      </c>
      <c r="E45" s="40">
        <f>'EPA-ngpProd-mthndstr'!E45</f>
        <v>0</v>
      </c>
      <c r="F45" s="40">
        <f>'EPA-ngpProd-mthndstr'!F45</f>
        <v>0</v>
      </c>
      <c r="G45" s="40">
        <f>'EPA-ngpProd-mthndstr'!G45</f>
        <v>0</v>
      </c>
      <c r="H45" s="40">
        <f>'EPA-ngpProd-mthndstr'!H45</f>
        <v>0</v>
      </c>
      <c r="I45" s="40">
        <f>'EPA-ngpProd-mthndstr'!I45</f>
        <v>0</v>
      </c>
      <c r="J45" s="40">
        <f>'EPA-ngpProd-mthndstr'!J45</f>
        <v>0</v>
      </c>
      <c r="K45" s="40">
        <f>'EPA-ngpProd-mthndstr'!K45</f>
        <v>0</v>
      </c>
      <c r="L45" s="40">
        <f>'EPA-ngpProd-mthndstr'!L45</f>
        <v>0</v>
      </c>
      <c r="M45" s="40">
        <f>'EPA-ngpProd-mthndstr'!M45</f>
        <v>0</v>
      </c>
      <c r="N45" s="40">
        <f>'EPA-ngpProd-mthndstr'!N45</f>
        <v>0</v>
      </c>
      <c r="O45" s="40">
        <f>'EPA-ngpProd-mthndstr'!O45</f>
        <v>0</v>
      </c>
      <c r="P45" s="40">
        <f>'EPA-ngpProd-mthndstr'!P45</f>
        <v>0</v>
      </c>
      <c r="Q45" s="40">
        <f>'EPA-ngpProd-mthndstr'!Q45</f>
        <v>0</v>
      </c>
      <c r="R45" s="40">
        <f>'EPA-ngpProd-mthndstr'!R45</f>
        <v>0</v>
      </c>
      <c r="S45" s="40">
        <f>'EPA-ngpProd-mthndstr'!S45</f>
        <v>0</v>
      </c>
      <c r="T45" s="40">
        <f>'EPA-ngpProd-mthndstr'!T45</f>
        <v>0</v>
      </c>
      <c r="U45" s="40">
        <f>'EPA-ngpProd-mthndstr'!U45</f>
        <v>0</v>
      </c>
      <c r="V45" s="40">
        <f>'EPA-ngpProd-mthndstr'!V45</f>
        <v>0</v>
      </c>
      <c r="W45" s="40">
        <f>'EPA-ngpProd-mthndstr'!W45</f>
        <v>0</v>
      </c>
      <c r="X45" s="40">
        <f>'EPA-ngpProd-mthndstr'!X45</f>
        <v>0</v>
      </c>
      <c r="Y45" s="40">
        <f>'EPA-ngpProd-mthndstr'!Y45</f>
        <v>0</v>
      </c>
      <c r="Z45" s="40">
        <f>'EPA-ngpProd-mthndstr'!Z45</f>
        <v>0</v>
      </c>
      <c r="AA45" s="40">
        <f>'EPA-ngpProd-mthndstr'!AA45</f>
        <v>0</v>
      </c>
      <c r="AB45" s="40">
        <f>'EPA-ngpProd-mthndstr'!AB45</f>
        <v>0</v>
      </c>
      <c r="AC45" s="40">
        <f>'EPA-ngpProd-mthndstr'!AC45</f>
        <v>0</v>
      </c>
      <c r="AD45" s="40">
        <f>'EPA-ngpProd-mthndstr'!AD45</f>
        <v>0</v>
      </c>
      <c r="AE45" s="40">
        <f>'EPA-ngpProd-mthndstr'!AE45</f>
        <v>0</v>
      </c>
      <c r="AF45" s="40">
        <f>'EPA-ngpProd-mthndstr'!AF45</f>
        <v>0</v>
      </c>
      <c r="AG45" s="40">
        <f>'EPA-ngpProd-mthndstr'!AG45</f>
        <v>0</v>
      </c>
      <c r="AH45" s="40">
        <f>'EPA-ngpProd-mthndstr'!AH45</f>
        <v>0</v>
      </c>
      <c r="AI45" s="40">
        <f>'EPA-ngpProd-mthndstr'!AI45</f>
        <v>0</v>
      </c>
      <c r="AJ45" s="40">
        <f>'EPA-ngpProd-mthndstr'!AJ45</f>
        <v>0</v>
      </c>
      <c r="AK45" s="40">
        <f>'EPA-ngpProd-mthndstr'!AK45</f>
        <v>0</v>
      </c>
      <c r="AL45" s="40">
        <f>'EPA-ngpProd-mthndstr'!AL45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'EPA-ngpProd-mthndstr'!C46</f>
        <v>0</v>
      </c>
      <c r="D46" s="40">
        <f>'EPA-ngpProd-mthndstr'!D46</f>
        <v>0</v>
      </c>
      <c r="E46" s="40">
        <f>'EPA-ngpProd-mthndstr'!E46</f>
        <v>0</v>
      </c>
      <c r="F46" s="40">
        <f>'EPA-ngpProd-mthndstr'!F46</f>
        <v>0</v>
      </c>
      <c r="G46" s="40">
        <f>'EPA-ngpProd-mthndstr'!G46</f>
        <v>0</v>
      </c>
      <c r="H46" s="40">
        <f>'EPA-ngpProd-mthndstr'!H46</f>
        <v>0</v>
      </c>
      <c r="I46" s="40">
        <f>'EPA-ngpProd-mthndstr'!I46</f>
        <v>0</v>
      </c>
      <c r="J46" s="40">
        <f>'EPA-ngpProd-mthndstr'!J46</f>
        <v>0</v>
      </c>
      <c r="K46" s="40">
        <f>'EPA-ngpProd-mthndstr'!K46</f>
        <v>0</v>
      </c>
      <c r="L46" s="40">
        <f>'EPA-ngpProd-mthndstr'!L46</f>
        <v>0</v>
      </c>
      <c r="M46" s="40">
        <f>'EPA-ngpProd-mthndstr'!M46</f>
        <v>0</v>
      </c>
      <c r="N46" s="40">
        <f>'EPA-ngpProd-mthndstr'!N46</f>
        <v>0</v>
      </c>
      <c r="O46" s="40">
        <f>'EPA-ngpProd-mthndstr'!O46</f>
        <v>0</v>
      </c>
      <c r="P46" s="40">
        <f>'EPA-ngpProd-mthndstr'!P46</f>
        <v>0</v>
      </c>
      <c r="Q46" s="40">
        <f>'EPA-ngpProd-mthndstr'!Q46</f>
        <v>0</v>
      </c>
      <c r="R46" s="40">
        <f>'EPA-ngpProd-mthndstr'!R46</f>
        <v>0</v>
      </c>
      <c r="S46" s="40">
        <f>'EPA-ngpProd-mthndstr'!S46</f>
        <v>0</v>
      </c>
      <c r="T46" s="40">
        <f>'EPA-ngpProd-mthndstr'!T46</f>
        <v>0</v>
      </c>
      <c r="U46" s="40">
        <f>'EPA-ngpProd-mthndstr'!U46</f>
        <v>0</v>
      </c>
      <c r="V46" s="40">
        <f>'EPA-ngpProd-mthndstr'!V46</f>
        <v>0</v>
      </c>
      <c r="W46" s="40">
        <f>'EPA-ngpProd-mthndstr'!W46</f>
        <v>0</v>
      </c>
      <c r="X46" s="40">
        <f>'EPA-ngpProd-mthndstr'!X46</f>
        <v>0</v>
      </c>
      <c r="Y46" s="40">
        <f>'EPA-ngpProd-mthndstr'!Y46</f>
        <v>0</v>
      </c>
      <c r="Z46" s="40">
        <f>'EPA-ngpProd-mthndstr'!Z46</f>
        <v>0</v>
      </c>
      <c r="AA46" s="40">
        <f>'EPA-ngpProd-mthndstr'!AA46</f>
        <v>0</v>
      </c>
      <c r="AB46" s="40">
        <f>'EPA-ngpProd-mthndstr'!AB46</f>
        <v>0</v>
      </c>
      <c r="AC46" s="40">
        <f>'EPA-ngpProd-mthndstr'!AC46</f>
        <v>0</v>
      </c>
      <c r="AD46" s="40">
        <f>'EPA-ngpProd-mthndstr'!AD46</f>
        <v>0</v>
      </c>
      <c r="AE46" s="40">
        <f>'EPA-ngpProd-mthndstr'!AE46</f>
        <v>0</v>
      </c>
      <c r="AF46" s="40">
        <f>'EPA-ngpProd-mthndstr'!AF46</f>
        <v>0</v>
      </c>
      <c r="AG46" s="40">
        <f>'EPA-ngpProd-mthndstr'!AG46</f>
        <v>0</v>
      </c>
      <c r="AH46" s="40">
        <f>'EPA-ngpProd-mthndstr'!AH46</f>
        <v>0</v>
      </c>
      <c r="AI46" s="40">
        <f>'EPA-ngpProd-mthndstr'!AI46</f>
        <v>0</v>
      </c>
      <c r="AJ46" s="40">
        <f>'EPA-ngpProd-mthndstr'!AJ46</f>
        <v>0</v>
      </c>
      <c r="AK46" s="40">
        <f>'EPA-ngpProd-mthndstr'!AK46</f>
        <v>0</v>
      </c>
      <c r="AL46" s="40">
        <f>'EPA-ngpProd-mthndstr'!AL46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'EPA-ngpProd-mthndstr'!C47</f>
        <v>0</v>
      </c>
      <c r="D47" s="40">
        <f>'EPA-ngpProd-mthndstr'!D47</f>
        <v>0</v>
      </c>
      <c r="E47" s="40">
        <f>'EPA-ngpProd-mthndstr'!E47</f>
        <v>0</v>
      </c>
      <c r="F47" s="40">
        <f>'EPA-ngpProd-mthndstr'!F47</f>
        <v>0</v>
      </c>
      <c r="G47" s="40">
        <f>'EPA-ngpProd-mthndstr'!G47</f>
        <v>0</v>
      </c>
      <c r="H47" s="40">
        <f>'EPA-ngpProd-mthndstr'!H47</f>
        <v>0</v>
      </c>
      <c r="I47" s="40">
        <f>'EPA-ngpProd-mthndstr'!I47</f>
        <v>0</v>
      </c>
      <c r="J47" s="40">
        <f>'EPA-ngpProd-mthndstr'!J47</f>
        <v>0</v>
      </c>
      <c r="K47" s="40">
        <f>'EPA-ngpProd-mthndstr'!K47</f>
        <v>0</v>
      </c>
      <c r="L47" s="40">
        <f>'EPA-ngpProd-mthndstr'!L47</f>
        <v>0</v>
      </c>
      <c r="M47" s="40">
        <f>'EPA-ngpProd-mthndstr'!M47</f>
        <v>0</v>
      </c>
      <c r="N47" s="40">
        <f>'EPA-ngpProd-mthndstr'!N47</f>
        <v>0</v>
      </c>
      <c r="O47" s="40">
        <f>'EPA-ngpProd-mthndstr'!O47</f>
        <v>0</v>
      </c>
      <c r="P47" s="40">
        <f>'EPA-ngpProd-mthndstr'!P47</f>
        <v>0</v>
      </c>
      <c r="Q47" s="40">
        <f>'EPA-ngpProd-mthndstr'!Q47</f>
        <v>0</v>
      </c>
      <c r="R47" s="40">
        <f>'EPA-ngpProd-mthndstr'!R47</f>
        <v>0</v>
      </c>
      <c r="S47" s="40">
        <f>'EPA-ngpProd-mthndstr'!S47</f>
        <v>0</v>
      </c>
      <c r="T47" s="40">
        <f>'EPA-ngpProd-mthndstr'!T47</f>
        <v>0</v>
      </c>
      <c r="U47" s="40">
        <f>'EPA-ngpProd-mthndstr'!U47</f>
        <v>0</v>
      </c>
      <c r="V47" s="40">
        <f>'EPA-ngpProd-mthndstr'!V47</f>
        <v>0</v>
      </c>
      <c r="W47" s="40">
        <f>'EPA-ngpProd-mthndstr'!W47</f>
        <v>0</v>
      </c>
      <c r="X47" s="40">
        <f>'EPA-ngpProd-mthndstr'!X47</f>
        <v>0</v>
      </c>
      <c r="Y47" s="40">
        <f>'EPA-ngpProd-mthndstr'!Y47</f>
        <v>0</v>
      </c>
      <c r="Z47" s="40">
        <f>'EPA-ngpProd-mthndstr'!Z47</f>
        <v>0</v>
      </c>
      <c r="AA47" s="40">
        <f>'EPA-ngpProd-mthndstr'!AA47</f>
        <v>0</v>
      </c>
      <c r="AB47" s="40">
        <f>'EPA-ngpProd-mthndstr'!AB47</f>
        <v>0</v>
      </c>
      <c r="AC47" s="40">
        <f>'EPA-ngpProd-mthndstr'!AC47</f>
        <v>0</v>
      </c>
      <c r="AD47" s="40">
        <f>'EPA-ngpProd-mthndstr'!AD47</f>
        <v>0</v>
      </c>
      <c r="AE47" s="40">
        <f>'EPA-ngpProd-mthndstr'!AE47</f>
        <v>0</v>
      </c>
      <c r="AF47" s="40">
        <f>'EPA-ngpProd-mthndstr'!AF47</f>
        <v>0</v>
      </c>
      <c r="AG47" s="40">
        <f>'EPA-ngpProd-mthndstr'!AG47</f>
        <v>0</v>
      </c>
      <c r="AH47" s="40">
        <f>'EPA-ngpProd-mthndstr'!AH47</f>
        <v>0</v>
      </c>
      <c r="AI47" s="40">
        <f>'EPA-ngpProd-mthndstr'!AI47</f>
        <v>0</v>
      </c>
      <c r="AJ47" s="40">
        <f>'EPA-ngpProd-mthndstr'!AJ47</f>
        <v>0</v>
      </c>
      <c r="AK47" s="40">
        <f>'EPA-ngpProd-mthndstr'!AK47</f>
        <v>0</v>
      </c>
      <c r="AL47" s="40">
        <f>'EPA-ngpProd-mthndstr'!AL47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'EPA-ngpProd-mthndstr'!C48</f>
        <v>0</v>
      </c>
      <c r="D48" s="40">
        <f>'EPA-ngpProd-mthndstr'!D48</f>
        <v>0</v>
      </c>
      <c r="E48" s="40">
        <f>'EPA-ngpProd-mthndstr'!E48</f>
        <v>0</v>
      </c>
      <c r="F48" s="40">
        <f>'EPA-ngpProd-mthndstr'!F48</f>
        <v>0</v>
      </c>
      <c r="G48" s="40">
        <f>'EPA-ngpProd-mthndstr'!G48</f>
        <v>0</v>
      </c>
      <c r="H48" s="40">
        <f>'EPA-ngpProd-mthndstr'!H48</f>
        <v>0</v>
      </c>
      <c r="I48" s="40">
        <f>'EPA-ngpProd-mthndstr'!I48</f>
        <v>0</v>
      </c>
      <c r="J48" s="40">
        <f>'EPA-ngpProd-mthndstr'!J48</f>
        <v>0</v>
      </c>
      <c r="K48" s="40">
        <f>'EPA-ngpProd-mthndstr'!K48</f>
        <v>0</v>
      </c>
      <c r="L48" s="40">
        <f>'EPA-ngpProd-mthndstr'!L48</f>
        <v>0</v>
      </c>
      <c r="M48" s="40">
        <f>'EPA-ngpProd-mthndstr'!M48</f>
        <v>0</v>
      </c>
      <c r="N48" s="40">
        <f>'EPA-ngpProd-mthndstr'!N48</f>
        <v>0</v>
      </c>
      <c r="O48" s="40">
        <f>'EPA-ngpProd-mthndstr'!O48</f>
        <v>0</v>
      </c>
      <c r="P48" s="40">
        <f>'EPA-ngpProd-mthndstr'!P48</f>
        <v>0</v>
      </c>
      <c r="Q48" s="40">
        <f>'EPA-ngpProd-mthndstr'!Q48</f>
        <v>0</v>
      </c>
      <c r="R48" s="40">
        <f>'EPA-ngpProd-mthndstr'!R48</f>
        <v>0</v>
      </c>
      <c r="S48" s="40">
        <f>'EPA-ngpProd-mthndstr'!S48</f>
        <v>0</v>
      </c>
      <c r="T48" s="40">
        <f>'EPA-ngpProd-mthndstr'!T48</f>
        <v>0</v>
      </c>
      <c r="U48" s="40">
        <f>'EPA-ngpProd-mthndstr'!U48</f>
        <v>0</v>
      </c>
      <c r="V48" s="40">
        <f>'EPA-ngpProd-mthndstr'!V48</f>
        <v>0</v>
      </c>
      <c r="W48" s="40">
        <f>'EPA-ngpProd-mthndstr'!W48</f>
        <v>0</v>
      </c>
      <c r="X48" s="40">
        <f>'EPA-ngpProd-mthndstr'!X48</f>
        <v>0</v>
      </c>
      <c r="Y48" s="40">
        <f>'EPA-ngpProd-mthndstr'!Y48</f>
        <v>0</v>
      </c>
      <c r="Z48" s="40">
        <f>'EPA-ngpProd-mthndstr'!Z48</f>
        <v>0</v>
      </c>
      <c r="AA48" s="40">
        <f>'EPA-ngpProd-mthndstr'!AA48</f>
        <v>0</v>
      </c>
      <c r="AB48" s="40">
        <f>'EPA-ngpProd-mthndstr'!AB48</f>
        <v>0</v>
      </c>
      <c r="AC48" s="40">
        <f>'EPA-ngpProd-mthndstr'!AC48</f>
        <v>0</v>
      </c>
      <c r="AD48" s="40">
        <f>'EPA-ngpProd-mthndstr'!AD48</f>
        <v>0</v>
      </c>
      <c r="AE48" s="40">
        <f>'EPA-ngpProd-mthndstr'!AE48</f>
        <v>0</v>
      </c>
      <c r="AF48" s="40">
        <f>'EPA-ngpProd-mthndstr'!AF48</f>
        <v>0</v>
      </c>
      <c r="AG48" s="40">
        <f>'EPA-ngpProd-mthndstr'!AG48</f>
        <v>0</v>
      </c>
      <c r="AH48" s="40">
        <f>'EPA-ngpProd-mthndstr'!AH48</f>
        <v>0</v>
      </c>
      <c r="AI48" s="40">
        <f>'EPA-ngpProd-mthndstr'!AI48</f>
        <v>0</v>
      </c>
      <c r="AJ48" s="40">
        <f>'EPA-ngpProd-mthndstr'!AJ48</f>
        <v>0</v>
      </c>
      <c r="AK48" s="40">
        <f>'EPA-ngpProd-mthndstr'!AK48</f>
        <v>0</v>
      </c>
      <c r="AL48" s="40">
        <f>'EPA-ngpProd-mthndstr'!AL48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'EPA-ngpProd-mthndstr'!C49</f>
        <v>0</v>
      </c>
      <c r="D49" s="40">
        <f>'EPA-ngpProd-mthndstr'!D49</f>
        <v>0</v>
      </c>
      <c r="E49" s="40">
        <f>'EPA-ngpProd-mthndstr'!E49</f>
        <v>0</v>
      </c>
      <c r="F49" s="40">
        <f>'EPA-ngpProd-mthndstr'!F49</f>
        <v>0</v>
      </c>
      <c r="G49" s="40">
        <f>'EPA-ngpProd-mthndstr'!G49</f>
        <v>0</v>
      </c>
      <c r="H49" s="40">
        <f>'EPA-ngpProd-mthndstr'!H49</f>
        <v>0</v>
      </c>
      <c r="I49" s="40">
        <f>'EPA-ngpProd-mthndstr'!I49</f>
        <v>0</v>
      </c>
      <c r="J49" s="40">
        <f>'EPA-ngpProd-mthndstr'!J49</f>
        <v>0</v>
      </c>
      <c r="K49" s="40">
        <f>'EPA-ngpProd-mthndstr'!K49</f>
        <v>0</v>
      </c>
      <c r="L49" s="40">
        <f>'EPA-ngpProd-mthndstr'!L49</f>
        <v>0</v>
      </c>
      <c r="M49" s="40">
        <f>'EPA-ngpProd-mthndstr'!M49</f>
        <v>0</v>
      </c>
      <c r="N49" s="40">
        <f>'EPA-ngpProd-mthndstr'!N49</f>
        <v>0</v>
      </c>
      <c r="O49" s="40">
        <f>'EPA-ngpProd-mthndstr'!O49</f>
        <v>0</v>
      </c>
      <c r="P49" s="40">
        <f>'EPA-ngpProd-mthndstr'!P49</f>
        <v>0</v>
      </c>
      <c r="Q49" s="40">
        <f>'EPA-ngpProd-mthndstr'!Q49</f>
        <v>0</v>
      </c>
      <c r="R49" s="40">
        <f>'EPA-ngpProd-mthndstr'!R49</f>
        <v>0</v>
      </c>
      <c r="S49" s="40">
        <f>'EPA-ngpProd-mthndstr'!S49</f>
        <v>0</v>
      </c>
      <c r="T49" s="40">
        <f>'EPA-ngpProd-mthndstr'!T49</f>
        <v>0</v>
      </c>
      <c r="U49" s="40">
        <f>'EPA-ngpProd-mthndstr'!U49</f>
        <v>0</v>
      </c>
      <c r="V49" s="40">
        <f>'EPA-ngpProd-mthndstr'!V49</f>
        <v>0</v>
      </c>
      <c r="W49" s="40">
        <f>'EPA-ngpProd-mthndstr'!W49</f>
        <v>0</v>
      </c>
      <c r="X49" s="40">
        <f>'EPA-ngpProd-mthndstr'!X49</f>
        <v>0</v>
      </c>
      <c r="Y49" s="40">
        <f>'EPA-ngpProd-mthndstr'!Y49</f>
        <v>0</v>
      </c>
      <c r="Z49" s="40">
        <f>'EPA-ngpProd-mthndstr'!Z49</f>
        <v>0</v>
      </c>
      <c r="AA49" s="40">
        <f>'EPA-ngpProd-mthndstr'!AA49</f>
        <v>0</v>
      </c>
      <c r="AB49" s="40">
        <f>'EPA-ngpProd-mthndstr'!AB49</f>
        <v>0</v>
      </c>
      <c r="AC49" s="40">
        <f>'EPA-ngpProd-mthndstr'!AC49</f>
        <v>0</v>
      </c>
      <c r="AD49" s="40">
        <f>'EPA-ngpProd-mthndstr'!AD49</f>
        <v>0</v>
      </c>
      <c r="AE49" s="40">
        <f>'EPA-ngpProd-mthndstr'!AE49</f>
        <v>0</v>
      </c>
      <c r="AF49" s="40">
        <f>'EPA-ngpProd-mthndstr'!AF49</f>
        <v>0</v>
      </c>
      <c r="AG49" s="40">
        <f>'EPA-ngpProd-mthndstr'!AG49</f>
        <v>0</v>
      </c>
      <c r="AH49" s="40">
        <f>'EPA-ngpProd-mthndstr'!AH49</f>
        <v>0</v>
      </c>
      <c r="AI49" s="40">
        <f>'EPA-ngpProd-mthndstr'!AI49</f>
        <v>0</v>
      </c>
      <c r="AJ49" s="40">
        <f>'EPA-ngpProd-mthndstr'!AJ49</f>
        <v>0</v>
      </c>
      <c r="AK49" s="40">
        <f>'EPA-ngpProd-mthndstr'!AK49</f>
        <v>0</v>
      </c>
      <c r="AL49" s="40">
        <f>'EPA-ngpProd-mthndstr'!AL49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'EPA-ngpProd-mthndstr'!C50</f>
        <v>0</v>
      </c>
      <c r="D50" s="40">
        <f>'EPA-ngpProd-mthndstr'!D50</f>
        <v>0</v>
      </c>
      <c r="E50" s="40">
        <f>'EPA-ngpProd-mthndstr'!E50</f>
        <v>0</v>
      </c>
      <c r="F50" s="40">
        <f>'EPA-ngpProd-mthndstr'!F50</f>
        <v>0</v>
      </c>
      <c r="G50" s="40">
        <f>'EPA-ngpProd-mthndstr'!G50</f>
        <v>0</v>
      </c>
      <c r="H50" s="40">
        <f>'EPA-ngpProd-mthndstr'!H50</f>
        <v>0</v>
      </c>
      <c r="I50" s="40">
        <f>'EPA-ngpProd-mthndstr'!I50</f>
        <v>0</v>
      </c>
      <c r="J50" s="40">
        <f>'EPA-ngpProd-mthndstr'!J50</f>
        <v>0</v>
      </c>
      <c r="K50" s="40">
        <f>'EPA-ngpProd-mthndstr'!K50</f>
        <v>0</v>
      </c>
      <c r="L50" s="40">
        <f>'EPA-ngpProd-mthndstr'!L50</f>
        <v>0</v>
      </c>
      <c r="M50" s="40">
        <f>'EPA-ngpProd-mthndstr'!M50</f>
        <v>0</v>
      </c>
      <c r="N50" s="40">
        <f>'EPA-ngpProd-mthndstr'!N50</f>
        <v>0</v>
      </c>
      <c r="O50" s="40">
        <f>'EPA-ngpProd-mthndstr'!O50</f>
        <v>0</v>
      </c>
      <c r="P50" s="40">
        <f>'EPA-ngpProd-mthndstr'!P50</f>
        <v>0</v>
      </c>
      <c r="Q50" s="40">
        <f>'EPA-ngpProd-mthndstr'!Q50</f>
        <v>0</v>
      </c>
      <c r="R50" s="40">
        <f>'EPA-ngpProd-mthndstr'!R50</f>
        <v>0</v>
      </c>
      <c r="S50" s="40">
        <f>'EPA-ngpProd-mthndstr'!S50</f>
        <v>0</v>
      </c>
      <c r="T50" s="40">
        <f>'EPA-ngpProd-mthndstr'!T50</f>
        <v>0</v>
      </c>
      <c r="U50" s="40">
        <f>'EPA-ngpProd-mthndstr'!U50</f>
        <v>0</v>
      </c>
      <c r="V50" s="40">
        <f>'EPA-ngpProd-mthndstr'!V50</f>
        <v>0</v>
      </c>
      <c r="W50" s="40">
        <f>'EPA-ngpProd-mthndstr'!W50</f>
        <v>0</v>
      </c>
      <c r="X50" s="40">
        <f>'EPA-ngpProd-mthndstr'!X50</f>
        <v>0</v>
      </c>
      <c r="Y50" s="40">
        <f>'EPA-ngpProd-mthndstr'!Y50</f>
        <v>0</v>
      </c>
      <c r="Z50" s="40">
        <f>'EPA-ngpProd-mthndstr'!Z50</f>
        <v>0</v>
      </c>
      <c r="AA50" s="40">
        <f>'EPA-ngpProd-mthndstr'!AA50</f>
        <v>0</v>
      </c>
      <c r="AB50" s="40">
        <f>'EPA-ngpProd-mthndstr'!AB50</f>
        <v>0</v>
      </c>
      <c r="AC50" s="40">
        <f>'EPA-ngpProd-mthndstr'!AC50</f>
        <v>0</v>
      </c>
      <c r="AD50" s="40">
        <f>'EPA-ngpProd-mthndstr'!AD50</f>
        <v>0</v>
      </c>
      <c r="AE50" s="40">
        <f>'EPA-ngpProd-mthndstr'!AE50</f>
        <v>0</v>
      </c>
      <c r="AF50" s="40">
        <f>'EPA-ngpProd-mthndstr'!AF50</f>
        <v>0</v>
      </c>
      <c r="AG50" s="40">
        <f>'EPA-ngpProd-mthndstr'!AG50</f>
        <v>0</v>
      </c>
      <c r="AH50" s="40">
        <f>'EPA-ngpProd-mthndstr'!AH50</f>
        <v>0</v>
      </c>
      <c r="AI50" s="40">
        <f>'EPA-ngpProd-mthndstr'!AI50</f>
        <v>0</v>
      </c>
      <c r="AJ50" s="40">
        <f>'EPA-ngpProd-mthndstr'!AJ50</f>
        <v>0</v>
      </c>
      <c r="AK50" s="40">
        <f>'EPA-ngpProd-mthndstr'!AK50</f>
        <v>0</v>
      </c>
      <c r="AL50" s="40">
        <f>'EPA-ngpProd-mthndstr'!AL50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'EPA-ngpProd-mthndstr'!C51</f>
        <v>0</v>
      </c>
      <c r="D51" s="40">
        <f>'EPA-ngpProd-mthndstr'!D51</f>
        <v>0</v>
      </c>
      <c r="E51" s="40">
        <f>'EPA-ngpProd-mthndstr'!E51</f>
        <v>0</v>
      </c>
      <c r="F51" s="40">
        <f>'EPA-ngpProd-mthndstr'!F51</f>
        <v>0</v>
      </c>
      <c r="G51" s="40">
        <f>'EPA-ngpProd-mthndstr'!G51</f>
        <v>0</v>
      </c>
      <c r="H51" s="40">
        <f>'EPA-ngpProd-mthndstr'!H51</f>
        <v>0</v>
      </c>
      <c r="I51" s="40">
        <f>'EPA-ngpProd-mthndstr'!I51</f>
        <v>0</v>
      </c>
      <c r="J51" s="40">
        <f>'EPA-ngpProd-mthndstr'!J51</f>
        <v>0</v>
      </c>
      <c r="K51" s="40">
        <f>'EPA-ngpProd-mthndstr'!K51</f>
        <v>0</v>
      </c>
      <c r="L51" s="40">
        <f>'EPA-ngpProd-mthndstr'!L51</f>
        <v>0</v>
      </c>
      <c r="M51" s="40">
        <f>'EPA-ngpProd-mthndstr'!M51</f>
        <v>0</v>
      </c>
      <c r="N51" s="40">
        <f>'EPA-ngpProd-mthndstr'!N51</f>
        <v>0</v>
      </c>
      <c r="O51" s="40">
        <f>'EPA-ngpProd-mthndstr'!O51</f>
        <v>0</v>
      </c>
      <c r="P51" s="40">
        <f>'EPA-ngpProd-mthndstr'!P51</f>
        <v>0</v>
      </c>
      <c r="Q51" s="40">
        <f>'EPA-ngpProd-mthndstr'!Q51</f>
        <v>0</v>
      </c>
      <c r="R51" s="40">
        <f>'EPA-ngpProd-mthndstr'!R51</f>
        <v>0</v>
      </c>
      <c r="S51" s="40">
        <f>'EPA-ngpProd-mthndstr'!S51</f>
        <v>0</v>
      </c>
      <c r="T51" s="40">
        <f>'EPA-ngpProd-mthndstr'!T51</f>
        <v>0</v>
      </c>
      <c r="U51" s="40">
        <f>'EPA-ngpProd-mthndstr'!U51</f>
        <v>0</v>
      </c>
      <c r="V51" s="40">
        <f>'EPA-ngpProd-mthndstr'!V51</f>
        <v>0</v>
      </c>
      <c r="W51" s="40">
        <f>'EPA-ngpProd-mthndstr'!W51</f>
        <v>0</v>
      </c>
      <c r="X51" s="40">
        <f>'EPA-ngpProd-mthndstr'!X51</f>
        <v>0</v>
      </c>
      <c r="Y51" s="40">
        <f>'EPA-ngpProd-mthndstr'!Y51</f>
        <v>0</v>
      </c>
      <c r="Z51" s="40">
        <f>'EPA-ngpProd-mthndstr'!Z51</f>
        <v>0</v>
      </c>
      <c r="AA51" s="40">
        <f>'EPA-ngpProd-mthndstr'!AA51</f>
        <v>0</v>
      </c>
      <c r="AB51" s="40">
        <f>'EPA-ngpProd-mthndstr'!AB51</f>
        <v>0</v>
      </c>
      <c r="AC51" s="40">
        <f>'EPA-ngpProd-mthndstr'!AC51</f>
        <v>0</v>
      </c>
      <c r="AD51" s="40">
        <f>'EPA-ngpProd-mthndstr'!AD51</f>
        <v>0</v>
      </c>
      <c r="AE51" s="40">
        <f>'EPA-ngpProd-mthndstr'!AE51</f>
        <v>0</v>
      </c>
      <c r="AF51" s="40">
        <f>'EPA-ngpProd-mthndstr'!AF51</f>
        <v>0</v>
      </c>
      <c r="AG51" s="40">
        <f>'EPA-ngpProd-mthndstr'!AG51</f>
        <v>0</v>
      </c>
      <c r="AH51" s="40">
        <f>'EPA-ngpProd-mthndstr'!AH51</f>
        <v>0</v>
      </c>
      <c r="AI51" s="40">
        <f>'EPA-ngpProd-mthndstr'!AI51</f>
        <v>0</v>
      </c>
      <c r="AJ51" s="40">
        <f>'EPA-ngpProd-mthndstr'!AJ51</f>
        <v>0</v>
      </c>
      <c r="AK51" s="40">
        <f>'EPA-ngpProd-mthndstr'!AK51</f>
        <v>0</v>
      </c>
      <c r="AL51" s="40">
        <f>'EPA-ngpProd-mthndstr'!AL51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'EPA-ngpProd-mthndstr'!C52</f>
        <v>0</v>
      </c>
      <c r="D52" s="40">
        <f>'EPA-ngpProd-mthndstr'!D52</f>
        <v>0</v>
      </c>
      <c r="E52" s="40">
        <f>'EPA-ngpProd-mthndstr'!E52</f>
        <v>0</v>
      </c>
      <c r="F52" s="40">
        <f>'EPA-ngpProd-mthndstr'!F52</f>
        <v>0</v>
      </c>
      <c r="G52" s="40">
        <f>'EPA-ngpProd-mthndstr'!G52</f>
        <v>0</v>
      </c>
      <c r="H52" s="40">
        <f>'EPA-ngpProd-mthndstr'!H52</f>
        <v>0</v>
      </c>
      <c r="I52" s="40">
        <f>'EPA-ngpProd-mthndstr'!I52</f>
        <v>0</v>
      </c>
      <c r="J52" s="40">
        <f>'EPA-ngpProd-mthndstr'!J52</f>
        <v>0</v>
      </c>
      <c r="K52" s="40">
        <f>'EPA-ngpProd-mthndstr'!K52</f>
        <v>0</v>
      </c>
      <c r="L52" s="40">
        <f>'EPA-ngpProd-mthndstr'!L52</f>
        <v>0</v>
      </c>
      <c r="M52" s="40">
        <f>'EPA-ngpProd-mthndstr'!M52</f>
        <v>0</v>
      </c>
      <c r="N52" s="40">
        <f>'EPA-ngpProd-mthndstr'!N52</f>
        <v>0</v>
      </c>
      <c r="O52" s="40">
        <f>'EPA-ngpProd-mthndstr'!O52</f>
        <v>0</v>
      </c>
      <c r="P52" s="40">
        <f>'EPA-ngpProd-mthndstr'!P52</f>
        <v>0</v>
      </c>
      <c r="Q52" s="40">
        <f>'EPA-ngpProd-mthndstr'!Q52</f>
        <v>0</v>
      </c>
      <c r="R52" s="40">
        <f>'EPA-ngpProd-mthndstr'!R52</f>
        <v>0</v>
      </c>
      <c r="S52" s="40">
        <f>'EPA-ngpProd-mthndstr'!S52</f>
        <v>0</v>
      </c>
      <c r="T52" s="40">
        <f>'EPA-ngpProd-mthndstr'!T52</f>
        <v>0</v>
      </c>
      <c r="U52" s="40">
        <f>'EPA-ngpProd-mthndstr'!U52</f>
        <v>0</v>
      </c>
      <c r="V52" s="40">
        <f>'EPA-ngpProd-mthndstr'!V52</f>
        <v>0</v>
      </c>
      <c r="W52" s="40">
        <f>'EPA-ngpProd-mthndstr'!W52</f>
        <v>0</v>
      </c>
      <c r="X52" s="40">
        <f>'EPA-ngpProd-mthndstr'!X52</f>
        <v>0</v>
      </c>
      <c r="Y52" s="40">
        <f>'EPA-ngpProd-mthndstr'!Y52</f>
        <v>0</v>
      </c>
      <c r="Z52" s="40">
        <f>'EPA-ngpProd-mthndstr'!Z52</f>
        <v>0</v>
      </c>
      <c r="AA52" s="40">
        <f>'EPA-ngpProd-mthndstr'!AA52</f>
        <v>0</v>
      </c>
      <c r="AB52" s="40">
        <f>'EPA-ngpProd-mthndstr'!AB52</f>
        <v>0</v>
      </c>
      <c r="AC52" s="40">
        <f>'EPA-ngpProd-mthndstr'!AC52</f>
        <v>0</v>
      </c>
      <c r="AD52" s="40">
        <f>'EPA-ngpProd-mthndstr'!AD52</f>
        <v>0</v>
      </c>
      <c r="AE52" s="40">
        <f>'EPA-ngpProd-mthndstr'!AE52</f>
        <v>0</v>
      </c>
      <c r="AF52" s="40">
        <f>'EPA-ngpProd-mthndstr'!AF52</f>
        <v>0</v>
      </c>
      <c r="AG52" s="40">
        <f>'EPA-ngpProd-mthndstr'!AG52</f>
        <v>0</v>
      </c>
      <c r="AH52" s="40">
        <f>'EPA-ngpProd-mthndstr'!AH52</f>
        <v>0</v>
      </c>
      <c r="AI52" s="40">
        <f>'EPA-ngpProd-mthndstr'!AI52</f>
        <v>0</v>
      </c>
      <c r="AJ52" s="40">
        <f>'EPA-ngpProd-mthndstr'!AJ52</f>
        <v>0</v>
      </c>
      <c r="AK52" s="40">
        <f>'EPA-ngpProd-mthndstr'!AK52</f>
        <v>0</v>
      </c>
      <c r="AL52" s="40">
        <f>'EPA-ngpProd-mthndstr'!AL52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'EPA-ngpProd-mthndstr'!C53</f>
        <v>0</v>
      </c>
      <c r="D53" s="40">
        <f>'EPA-ngpProd-mthndstr'!D53</f>
        <v>0</v>
      </c>
      <c r="E53" s="40">
        <f>'EPA-ngpProd-mthndstr'!E53</f>
        <v>0</v>
      </c>
      <c r="F53" s="40">
        <f>'EPA-ngpProd-mthndstr'!F53</f>
        <v>0</v>
      </c>
      <c r="G53" s="40">
        <f>'EPA-ngpProd-mthndstr'!G53</f>
        <v>0</v>
      </c>
      <c r="H53" s="40">
        <f>'EPA-ngpProd-mthndstr'!H53</f>
        <v>0</v>
      </c>
      <c r="I53" s="40">
        <f>'EPA-ngpProd-mthndstr'!I53</f>
        <v>0</v>
      </c>
      <c r="J53" s="40">
        <f>'EPA-ngpProd-mthndstr'!J53</f>
        <v>0</v>
      </c>
      <c r="K53" s="40">
        <f>'EPA-ngpProd-mthndstr'!K53</f>
        <v>0</v>
      </c>
      <c r="L53" s="40">
        <f>'EPA-ngpProd-mthndstr'!L53</f>
        <v>0</v>
      </c>
      <c r="M53" s="40">
        <f>'EPA-ngpProd-mthndstr'!M53</f>
        <v>0</v>
      </c>
      <c r="N53" s="40">
        <f>'EPA-ngpProd-mthndstr'!N53</f>
        <v>0</v>
      </c>
      <c r="O53" s="40">
        <f>'EPA-ngpProd-mthndstr'!O53</f>
        <v>0</v>
      </c>
      <c r="P53" s="40">
        <f>'EPA-ngpProd-mthndstr'!P53</f>
        <v>0</v>
      </c>
      <c r="Q53" s="40">
        <f>'EPA-ngpProd-mthndstr'!Q53</f>
        <v>0</v>
      </c>
      <c r="R53" s="40">
        <f>'EPA-ngpProd-mthndstr'!R53</f>
        <v>0</v>
      </c>
      <c r="S53" s="40">
        <f>'EPA-ngpProd-mthndstr'!S53</f>
        <v>0</v>
      </c>
      <c r="T53" s="40">
        <f>'EPA-ngpProd-mthndstr'!T53</f>
        <v>0</v>
      </c>
      <c r="U53" s="40">
        <f>'EPA-ngpProd-mthndstr'!U53</f>
        <v>0</v>
      </c>
      <c r="V53" s="40">
        <f>'EPA-ngpProd-mthndstr'!V53</f>
        <v>0</v>
      </c>
      <c r="W53" s="40">
        <f>'EPA-ngpProd-mthndstr'!W53</f>
        <v>0</v>
      </c>
      <c r="X53" s="40">
        <f>'EPA-ngpProd-mthndstr'!X53</f>
        <v>0</v>
      </c>
      <c r="Y53" s="40">
        <f>'EPA-ngpProd-mthndstr'!Y53</f>
        <v>0</v>
      </c>
      <c r="Z53" s="40">
        <f>'EPA-ngpProd-mthndstr'!Z53</f>
        <v>0</v>
      </c>
      <c r="AA53" s="40">
        <f>'EPA-ngpProd-mthndstr'!AA53</f>
        <v>0</v>
      </c>
      <c r="AB53" s="40">
        <f>'EPA-ngpProd-mthndstr'!AB53</f>
        <v>0</v>
      </c>
      <c r="AC53" s="40">
        <f>'EPA-ngpProd-mthndstr'!AC53</f>
        <v>0</v>
      </c>
      <c r="AD53" s="40">
        <f>'EPA-ngpProd-mthndstr'!AD53</f>
        <v>0</v>
      </c>
      <c r="AE53" s="40">
        <f>'EPA-ngpProd-mthndstr'!AE53</f>
        <v>0</v>
      </c>
      <c r="AF53" s="40">
        <f>'EPA-ngpProd-mthndstr'!AF53</f>
        <v>0</v>
      </c>
      <c r="AG53" s="40">
        <f>'EPA-ngpProd-mthndstr'!AG53</f>
        <v>0</v>
      </c>
      <c r="AH53" s="40">
        <f>'EPA-ngpProd-mthndstr'!AH53</f>
        <v>0</v>
      </c>
      <c r="AI53" s="40">
        <f>'EPA-ngpProd-mthndstr'!AI53</f>
        <v>0</v>
      </c>
      <c r="AJ53" s="40">
        <f>'EPA-ngpProd-mthndstr'!AJ53</f>
        <v>0</v>
      </c>
      <c r="AK53" s="40">
        <f>'EPA-ngpProd-mthndstr'!AK53</f>
        <v>0</v>
      </c>
      <c r="AL53" s="40">
        <f>'EPA-ngpProd-mthndstr'!AL53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'EPA-ngpProd-mthndstr'!C54</f>
        <v>0</v>
      </c>
      <c r="D54" s="40">
        <f>'EPA-ngpProd-mthndstr'!D54</f>
        <v>0</v>
      </c>
      <c r="E54" s="40">
        <f>'EPA-ngpProd-mthndstr'!E54</f>
        <v>0</v>
      </c>
      <c r="F54" s="40">
        <f>'EPA-ngpProd-mthndstr'!F54</f>
        <v>0</v>
      </c>
      <c r="G54" s="40">
        <f>'EPA-ngpProd-mthndstr'!G54</f>
        <v>0</v>
      </c>
      <c r="H54" s="40">
        <f>'EPA-ngpProd-mthndstr'!H54</f>
        <v>0</v>
      </c>
      <c r="I54" s="40">
        <f>'EPA-ngpProd-mthndstr'!I54</f>
        <v>0</v>
      </c>
      <c r="J54" s="40">
        <f>'EPA-ngpProd-mthndstr'!J54</f>
        <v>0</v>
      </c>
      <c r="K54" s="40">
        <f>'EPA-ngpProd-mthndstr'!K54</f>
        <v>0</v>
      </c>
      <c r="L54" s="40">
        <f>'EPA-ngpProd-mthndstr'!L54</f>
        <v>0</v>
      </c>
      <c r="M54" s="40">
        <f>'EPA-ngpProd-mthndstr'!M54</f>
        <v>0</v>
      </c>
      <c r="N54" s="40">
        <f>'EPA-ngpProd-mthndstr'!N54</f>
        <v>0</v>
      </c>
      <c r="O54" s="40">
        <f>'EPA-ngpProd-mthndstr'!O54</f>
        <v>0</v>
      </c>
      <c r="P54" s="40">
        <f>'EPA-ngpProd-mthndstr'!P54</f>
        <v>0</v>
      </c>
      <c r="Q54" s="40">
        <f>'EPA-ngpProd-mthndstr'!Q54</f>
        <v>0</v>
      </c>
      <c r="R54" s="40">
        <f>'EPA-ngpProd-mthndstr'!R54</f>
        <v>0</v>
      </c>
      <c r="S54" s="40">
        <f>'EPA-ngpProd-mthndstr'!S54</f>
        <v>0</v>
      </c>
      <c r="T54" s="40">
        <f>'EPA-ngpProd-mthndstr'!T54</f>
        <v>0</v>
      </c>
      <c r="U54" s="40">
        <f>'EPA-ngpProd-mthndstr'!U54</f>
        <v>0</v>
      </c>
      <c r="V54" s="40">
        <f>'EPA-ngpProd-mthndstr'!V54</f>
        <v>0</v>
      </c>
      <c r="W54" s="40">
        <f>'EPA-ngpProd-mthndstr'!W54</f>
        <v>0</v>
      </c>
      <c r="X54" s="40">
        <f>'EPA-ngpProd-mthndstr'!X54</f>
        <v>0</v>
      </c>
      <c r="Y54" s="40">
        <f>'EPA-ngpProd-mthndstr'!Y54</f>
        <v>0</v>
      </c>
      <c r="Z54" s="40">
        <f>'EPA-ngpProd-mthndstr'!Z54</f>
        <v>0</v>
      </c>
      <c r="AA54" s="40">
        <f>'EPA-ngpProd-mthndstr'!AA54</f>
        <v>0</v>
      </c>
      <c r="AB54" s="40">
        <f>'EPA-ngpProd-mthndstr'!AB54</f>
        <v>0</v>
      </c>
      <c r="AC54" s="40">
        <f>'EPA-ngpProd-mthndstr'!AC54</f>
        <v>0</v>
      </c>
      <c r="AD54" s="40">
        <f>'EPA-ngpProd-mthndstr'!AD54</f>
        <v>0</v>
      </c>
      <c r="AE54" s="40">
        <f>'EPA-ngpProd-mthndstr'!AE54</f>
        <v>0</v>
      </c>
      <c r="AF54" s="40">
        <f>'EPA-ngpProd-mthndstr'!AF54</f>
        <v>0</v>
      </c>
      <c r="AG54" s="40">
        <f>'EPA-ngpProd-mthndstr'!AG54</f>
        <v>0</v>
      </c>
      <c r="AH54" s="40">
        <f>'EPA-ngpProd-mthndstr'!AH54</f>
        <v>0</v>
      </c>
      <c r="AI54" s="40">
        <f>'EPA-ngpProd-mthndstr'!AI54</f>
        <v>0</v>
      </c>
      <c r="AJ54" s="40">
        <f>'EPA-ngpProd-mthndstr'!AJ54</f>
        <v>0</v>
      </c>
      <c r="AK54" s="40">
        <f>'EPA-ngpProd-mthndstr'!AK54</f>
        <v>0</v>
      </c>
      <c r="AL54" s="40">
        <f>'EPA-ngpProd-mthndstr'!AL54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'EPA-ngpProd-mthndstr'!C55</f>
        <v>0</v>
      </c>
      <c r="D55" s="40">
        <f>'EPA-ngpProd-mthndstr'!D55</f>
        <v>0</v>
      </c>
      <c r="E55" s="40">
        <f>'EPA-ngpProd-mthndstr'!E55</f>
        <v>0</v>
      </c>
      <c r="F55" s="40">
        <f>'EPA-ngpProd-mthndstr'!F55</f>
        <v>0</v>
      </c>
      <c r="G55" s="40">
        <f>'EPA-ngpProd-mthndstr'!G55</f>
        <v>0</v>
      </c>
      <c r="H55" s="40">
        <f>'EPA-ngpProd-mthndstr'!H55</f>
        <v>0</v>
      </c>
      <c r="I55" s="40">
        <f>'EPA-ngpProd-mthndstr'!I55</f>
        <v>0</v>
      </c>
      <c r="J55" s="40">
        <f>'EPA-ngpProd-mthndstr'!J55</f>
        <v>0</v>
      </c>
      <c r="K55" s="40">
        <f>'EPA-ngpProd-mthndstr'!K55</f>
        <v>0</v>
      </c>
      <c r="L55" s="40">
        <f>'EPA-ngpProd-mthndstr'!L55</f>
        <v>0</v>
      </c>
      <c r="M55" s="40">
        <f>'EPA-ngpProd-mthndstr'!M55</f>
        <v>0</v>
      </c>
      <c r="N55" s="40">
        <f>'EPA-ngpProd-mthndstr'!N55</f>
        <v>0</v>
      </c>
      <c r="O55" s="40">
        <f>'EPA-ngpProd-mthndstr'!O55</f>
        <v>0</v>
      </c>
      <c r="P55" s="40">
        <f>'EPA-ngpProd-mthndstr'!P55</f>
        <v>0</v>
      </c>
      <c r="Q55" s="40">
        <f>'EPA-ngpProd-mthndstr'!Q55</f>
        <v>0</v>
      </c>
      <c r="R55" s="40">
        <f>'EPA-ngpProd-mthndstr'!R55</f>
        <v>0</v>
      </c>
      <c r="S55" s="40">
        <f>'EPA-ngpProd-mthndstr'!S55</f>
        <v>0</v>
      </c>
      <c r="T55" s="40">
        <f>'EPA-ngpProd-mthndstr'!T55</f>
        <v>0</v>
      </c>
      <c r="U55" s="40">
        <f>'EPA-ngpProd-mthndstr'!U55</f>
        <v>0</v>
      </c>
      <c r="V55" s="40">
        <f>'EPA-ngpProd-mthndstr'!V55</f>
        <v>0</v>
      </c>
      <c r="W55" s="40">
        <f>'EPA-ngpProd-mthndstr'!W55</f>
        <v>0</v>
      </c>
      <c r="X55" s="40">
        <f>'EPA-ngpProd-mthndstr'!X55</f>
        <v>0</v>
      </c>
      <c r="Y55" s="40">
        <f>'EPA-ngpProd-mthndstr'!Y55</f>
        <v>0</v>
      </c>
      <c r="Z55" s="40">
        <f>'EPA-ngpProd-mthndstr'!Z55</f>
        <v>0</v>
      </c>
      <c r="AA55" s="40">
        <f>'EPA-ngpProd-mthndstr'!AA55</f>
        <v>0</v>
      </c>
      <c r="AB55" s="40">
        <f>'EPA-ngpProd-mthndstr'!AB55</f>
        <v>0</v>
      </c>
      <c r="AC55" s="40">
        <f>'EPA-ngpProd-mthndstr'!AC55</f>
        <v>0</v>
      </c>
      <c r="AD55" s="40">
        <f>'EPA-ngpProd-mthndstr'!AD55</f>
        <v>0</v>
      </c>
      <c r="AE55" s="40">
        <f>'EPA-ngpProd-mthndstr'!AE55</f>
        <v>0</v>
      </c>
      <c r="AF55" s="40">
        <f>'EPA-ngpProd-mthndstr'!AF55</f>
        <v>0</v>
      </c>
      <c r="AG55" s="40">
        <f>'EPA-ngpProd-mthndstr'!AG55</f>
        <v>0</v>
      </c>
      <c r="AH55" s="40">
        <f>'EPA-ngpProd-mthndstr'!AH55</f>
        <v>0</v>
      </c>
      <c r="AI55" s="40">
        <f>'EPA-ngpProd-mthndstr'!AI55</f>
        <v>0</v>
      </c>
      <c r="AJ55" s="40">
        <f>'EPA-ngpProd-mthndstr'!AJ55</f>
        <v>0</v>
      </c>
      <c r="AK55" s="40">
        <f>'EPA-ngpProd-mthndstr'!AK55</f>
        <v>0</v>
      </c>
      <c r="AL55" s="40">
        <f>'EPA-ngpProd-mthndstr'!AL55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'EPA-ngpProd-mthndstr'!C56</f>
        <v>0</v>
      </c>
      <c r="D56" s="40">
        <f>'EPA-ngpProd-mthndstr'!D56</f>
        <v>0</v>
      </c>
      <c r="E56" s="40">
        <f>'EPA-ngpProd-mthndstr'!E56</f>
        <v>0</v>
      </c>
      <c r="F56" s="40">
        <f>'EPA-ngpProd-mthndstr'!F56</f>
        <v>0</v>
      </c>
      <c r="G56" s="40">
        <f>'EPA-ngpProd-mthndstr'!G56</f>
        <v>0</v>
      </c>
      <c r="H56" s="40">
        <f>'EPA-ngpProd-mthndstr'!H56</f>
        <v>0</v>
      </c>
      <c r="I56" s="40">
        <f>'EPA-ngpProd-mthndstr'!I56</f>
        <v>0</v>
      </c>
      <c r="J56" s="40">
        <f>'EPA-ngpProd-mthndstr'!J56</f>
        <v>0</v>
      </c>
      <c r="K56" s="40">
        <f>'EPA-ngpProd-mthndstr'!K56</f>
        <v>0</v>
      </c>
      <c r="L56" s="40">
        <f>'EPA-ngpProd-mthndstr'!L56</f>
        <v>0</v>
      </c>
      <c r="M56" s="40">
        <f>'EPA-ngpProd-mthndstr'!M56</f>
        <v>0</v>
      </c>
      <c r="N56" s="40">
        <f>'EPA-ngpProd-mthndstr'!N56</f>
        <v>0</v>
      </c>
      <c r="O56" s="40">
        <f>'EPA-ngpProd-mthndstr'!O56</f>
        <v>0</v>
      </c>
      <c r="P56" s="40">
        <f>'EPA-ngpProd-mthndstr'!P56</f>
        <v>0</v>
      </c>
      <c r="Q56" s="40">
        <f>'EPA-ngpProd-mthndstr'!Q56</f>
        <v>0</v>
      </c>
      <c r="R56" s="40">
        <f>'EPA-ngpProd-mthndstr'!R56</f>
        <v>0</v>
      </c>
      <c r="S56" s="40">
        <f>'EPA-ngpProd-mthndstr'!S56</f>
        <v>0</v>
      </c>
      <c r="T56" s="40">
        <f>'EPA-ngpProd-mthndstr'!T56</f>
        <v>0</v>
      </c>
      <c r="U56" s="40">
        <f>'EPA-ngpProd-mthndstr'!U56</f>
        <v>0</v>
      </c>
      <c r="V56" s="40">
        <f>'EPA-ngpProd-mthndstr'!V56</f>
        <v>0</v>
      </c>
      <c r="W56" s="40">
        <f>'EPA-ngpProd-mthndstr'!W56</f>
        <v>0</v>
      </c>
      <c r="X56" s="40">
        <f>'EPA-ngpProd-mthndstr'!X56</f>
        <v>0</v>
      </c>
      <c r="Y56" s="40">
        <f>'EPA-ngpProd-mthndstr'!Y56</f>
        <v>0</v>
      </c>
      <c r="Z56" s="40">
        <f>'EPA-ngpProd-mthndstr'!Z56</f>
        <v>0</v>
      </c>
      <c r="AA56" s="40">
        <f>'EPA-ngpProd-mthndstr'!AA56</f>
        <v>0</v>
      </c>
      <c r="AB56" s="40">
        <f>'EPA-ngpProd-mthndstr'!AB56</f>
        <v>0</v>
      </c>
      <c r="AC56" s="40">
        <f>'EPA-ngpProd-mthndstr'!AC56</f>
        <v>0</v>
      </c>
      <c r="AD56" s="40">
        <f>'EPA-ngpProd-mthndstr'!AD56</f>
        <v>0</v>
      </c>
      <c r="AE56" s="40">
        <f>'EPA-ngpProd-mthndstr'!AE56</f>
        <v>0</v>
      </c>
      <c r="AF56" s="40">
        <f>'EPA-ngpProd-mthndstr'!AF56</f>
        <v>0</v>
      </c>
      <c r="AG56" s="40">
        <f>'EPA-ngpProd-mthndstr'!AG56</f>
        <v>0</v>
      </c>
      <c r="AH56" s="40">
        <f>'EPA-ngpProd-mthndstr'!AH56</f>
        <v>0</v>
      </c>
      <c r="AI56" s="40">
        <f>'EPA-ngpProd-mthndstr'!AI56</f>
        <v>0</v>
      </c>
      <c r="AJ56" s="40">
        <f>'EPA-ngpProd-mthndstr'!AJ56</f>
        <v>0</v>
      </c>
      <c r="AK56" s="40">
        <f>'EPA-ngpProd-mthndstr'!AK56</f>
        <v>0</v>
      </c>
      <c r="AL56" s="40">
        <f>'EPA-ngpProd-mthndstr'!AL56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'EPA-ngpProd-mthndstr'!C57</f>
        <v>0</v>
      </c>
      <c r="D57" s="40">
        <f>'EPA-ngpProd-mthndstr'!D57</f>
        <v>0</v>
      </c>
      <c r="E57" s="40">
        <f>'EPA-ngpProd-mthndstr'!E57</f>
        <v>0</v>
      </c>
      <c r="F57" s="40">
        <f>'EPA-ngpProd-mthndstr'!F57</f>
        <v>0</v>
      </c>
      <c r="G57" s="40">
        <f>'EPA-ngpProd-mthndstr'!G57</f>
        <v>0</v>
      </c>
      <c r="H57" s="40">
        <f>'EPA-ngpProd-mthndstr'!H57</f>
        <v>0</v>
      </c>
      <c r="I57" s="40">
        <f>'EPA-ngpProd-mthndstr'!I57</f>
        <v>0</v>
      </c>
      <c r="J57" s="40">
        <f>'EPA-ngpProd-mthndstr'!J57</f>
        <v>0</v>
      </c>
      <c r="K57" s="40">
        <f>'EPA-ngpProd-mthndstr'!K57</f>
        <v>0</v>
      </c>
      <c r="L57" s="40">
        <f>'EPA-ngpProd-mthndstr'!L57</f>
        <v>0</v>
      </c>
      <c r="M57" s="40">
        <f>'EPA-ngpProd-mthndstr'!M57</f>
        <v>0</v>
      </c>
      <c r="N57" s="40">
        <f>'EPA-ngpProd-mthndstr'!N57</f>
        <v>0</v>
      </c>
      <c r="O57" s="40">
        <f>'EPA-ngpProd-mthndstr'!O57</f>
        <v>0</v>
      </c>
      <c r="P57" s="40">
        <f>'EPA-ngpProd-mthndstr'!P57</f>
        <v>0</v>
      </c>
      <c r="Q57" s="40">
        <f>'EPA-ngpProd-mthndstr'!Q57</f>
        <v>0</v>
      </c>
      <c r="R57" s="40">
        <f>'EPA-ngpProd-mthndstr'!R57</f>
        <v>0</v>
      </c>
      <c r="S57" s="40">
        <f>'EPA-ngpProd-mthndstr'!S57</f>
        <v>0</v>
      </c>
      <c r="T57" s="40">
        <f>'EPA-ngpProd-mthndstr'!T57</f>
        <v>0</v>
      </c>
      <c r="U57" s="40">
        <f>'EPA-ngpProd-mthndstr'!U57</f>
        <v>0</v>
      </c>
      <c r="V57" s="40">
        <f>'EPA-ngpProd-mthndstr'!V57</f>
        <v>0</v>
      </c>
      <c r="W57" s="40">
        <f>'EPA-ngpProd-mthndstr'!W57</f>
        <v>0</v>
      </c>
      <c r="X57" s="40">
        <f>'EPA-ngpProd-mthndstr'!X57</f>
        <v>0</v>
      </c>
      <c r="Y57" s="40">
        <f>'EPA-ngpProd-mthndstr'!Y57</f>
        <v>0</v>
      </c>
      <c r="Z57" s="40">
        <f>'EPA-ngpProd-mthndstr'!Z57</f>
        <v>0</v>
      </c>
      <c r="AA57" s="40">
        <f>'EPA-ngpProd-mthndstr'!AA57</f>
        <v>0</v>
      </c>
      <c r="AB57" s="40">
        <f>'EPA-ngpProd-mthndstr'!AB57</f>
        <v>0</v>
      </c>
      <c r="AC57" s="40">
        <f>'EPA-ngpProd-mthndstr'!AC57</f>
        <v>0</v>
      </c>
      <c r="AD57" s="40">
        <f>'EPA-ngpProd-mthndstr'!AD57</f>
        <v>0</v>
      </c>
      <c r="AE57" s="40">
        <f>'EPA-ngpProd-mthndstr'!AE57</f>
        <v>0</v>
      </c>
      <c r="AF57" s="40">
        <f>'EPA-ngpProd-mthndstr'!AF57</f>
        <v>0</v>
      </c>
      <c r="AG57" s="40">
        <f>'EPA-ngpProd-mthndstr'!AG57</f>
        <v>0</v>
      </c>
      <c r="AH57" s="40">
        <f>'EPA-ngpProd-mthndstr'!AH57</f>
        <v>0</v>
      </c>
      <c r="AI57" s="40">
        <f>'EPA-ngpProd-mthndstr'!AI57</f>
        <v>0</v>
      </c>
      <c r="AJ57" s="40">
        <f>'EPA-ngpProd-mthndstr'!AJ57</f>
        <v>0</v>
      </c>
      <c r="AK57" s="40">
        <f>'EPA-ngpProd-mthndstr'!AK57</f>
        <v>0</v>
      </c>
      <c r="AL57" s="40">
        <f>'EPA-ngpProd-mthndstr'!AL57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'EPA-ngpProd-mthndstr'!C58</f>
        <v>0</v>
      </c>
      <c r="D58" s="40">
        <f>'EPA-ngpProd-mthndstr'!D58</f>
        <v>0</v>
      </c>
      <c r="E58" s="40">
        <f>'EPA-ngpProd-mthndstr'!E58</f>
        <v>0</v>
      </c>
      <c r="F58" s="40">
        <f>'EPA-ngpProd-mthndstr'!F58</f>
        <v>0</v>
      </c>
      <c r="G58" s="40">
        <f>'EPA-ngpProd-mthndstr'!G58</f>
        <v>0</v>
      </c>
      <c r="H58" s="40">
        <f>'EPA-ngpProd-mthndstr'!H58</f>
        <v>0</v>
      </c>
      <c r="I58" s="40">
        <f>'EPA-ngpProd-mthndstr'!I58</f>
        <v>0</v>
      </c>
      <c r="J58" s="40">
        <f>'EPA-ngpProd-mthndstr'!J58</f>
        <v>0</v>
      </c>
      <c r="K58" s="40">
        <f>'EPA-ngpProd-mthndstr'!K58</f>
        <v>0</v>
      </c>
      <c r="L58" s="40">
        <f>'EPA-ngpProd-mthndstr'!L58</f>
        <v>0</v>
      </c>
      <c r="M58" s="40">
        <f>'EPA-ngpProd-mthndstr'!M58</f>
        <v>0</v>
      </c>
      <c r="N58" s="40">
        <f>'EPA-ngpProd-mthndstr'!N58</f>
        <v>0</v>
      </c>
      <c r="O58" s="40">
        <f>'EPA-ngpProd-mthndstr'!O58</f>
        <v>0</v>
      </c>
      <c r="P58" s="40">
        <f>'EPA-ngpProd-mthndstr'!P58</f>
        <v>0</v>
      </c>
      <c r="Q58" s="40">
        <f>'EPA-ngpProd-mthndstr'!Q58</f>
        <v>0</v>
      </c>
      <c r="R58" s="40">
        <f>'EPA-ngpProd-mthndstr'!R58</f>
        <v>0</v>
      </c>
      <c r="S58" s="40">
        <f>'EPA-ngpProd-mthndstr'!S58</f>
        <v>0</v>
      </c>
      <c r="T58" s="40">
        <f>'EPA-ngpProd-mthndstr'!T58</f>
        <v>0</v>
      </c>
      <c r="U58" s="40">
        <f>'EPA-ngpProd-mthndstr'!U58</f>
        <v>0</v>
      </c>
      <c r="V58" s="40">
        <f>'EPA-ngpProd-mthndstr'!V58</f>
        <v>0</v>
      </c>
      <c r="W58" s="40">
        <f>'EPA-ngpProd-mthndstr'!W58</f>
        <v>0</v>
      </c>
      <c r="X58" s="40">
        <f>'EPA-ngpProd-mthndstr'!X58</f>
        <v>0</v>
      </c>
      <c r="Y58" s="40">
        <f>'EPA-ngpProd-mthndstr'!Y58</f>
        <v>0</v>
      </c>
      <c r="Z58" s="40">
        <f>'EPA-ngpProd-mthndstr'!Z58</f>
        <v>0</v>
      </c>
      <c r="AA58" s="40">
        <f>'EPA-ngpProd-mthndstr'!AA58</f>
        <v>0</v>
      </c>
      <c r="AB58" s="40">
        <f>'EPA-ngpProd-mthndstr'!AB58</f>
        <v>0</v>
      </c>
      <c r="AC58" s="40">
        <f>'EPA-ngpProd-mthndstr'!AC58</f>
        <v>0</v>
      </c>
      <c r="AD58" s="40">
        <f>'EPA-ngpProd-mthndstr'!AD58</f>
        <v>0</v>
      </c>
      <c r="AE58" s="40">
        <f>'EPA-ngpProd-mthndstr'!AE58</f>
        <v>0</v>
      </c>
      <c r="AF58" s="40">
        <f>'EPA-ngpProd-mthndstr'!AF58</f>
        <v>0</v>
      </c>
      <c r="AG58" s="40">
        <f>'EPA-ngpProd-mthndstr'!AG58</f>
        <v>0</v>
      </c>
      <c r="AH58" s="40">
        <f>'EPA-ngpProd-mthndstr'!AH58</f>
        <v>0</v>
      </c>
      <c r="AI58" s="40">
        <f>'EPA-ngpProd-mthndstr'!AI58</f>
        <v>0</v>
      </c>
      <c r="AJ58" s="40">
        <f>'EPA-ngpProd-mthndstr'!AJ58</f>
        <v>0</v>
      </c>
      <c r="AK58" s="40">
        <f>'EPA-ngpProd-mthndstr'!AK58</f>
        <v>0</v>
      </c>
      <c r="AL58" s="40">
        <f>'EPA-ngpProd-mthndstr'!AL58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'EPA-ngpProd-mthndstr'!C59</f>
        <v>0</v>
      </c>
      <c r="D59" s="40">
        <f>'EPA-ngpProd-mthndstr'!D59</f>
        <v>0</v>
      </c>
      <c r="E59" s="40">
        <f>'EPA-ngpProd-mthndstr'!E59</f>
        <v>0</v>
      </c>
      <c r="F59" s="40">
        <f>'EPA-ngpProd-mthndstr'!F59</f>
        <v>0</v>
      </c>
      <c r="G59" s="40">
        <f>'EPA-ngpProd-mthndstr'!G59</f>
        <v>0</v>
      </c>
      <c r="H59" s="40">
        <f>'EPA-ngpProd-mthndstr'!H59</f>
        <v>0</v>
      </c>
      <c r="I59" s="40">
        <f>'EPA-ngpProd-mthndstr'!I59</f>
        <v>0</v>
      </c>
      <c r="J59" s="40">
        <f>'EPA-ngpProd-mthndstr'!J59</f>
        <v>0</v>
      </c>
      <c r="K59" s="40">
        <f>'EPA-ngpProd-mthndstr'!K59</f>
        <v>0</v>
      </c>
      <c r="L59" s="40">
        <f>'EPA-ngpProd-mthndstr'!L59</f>
        <v>0</v>
      </c>
      <c r="M59" s="40">
        <f>'EPA-ngpProd-mthndstr'!M59</f>
        <v>0</v>
      </c>
      <c r="N59" s="40">
        <f>'EPA-ngpProd-mthndstr'!N59</f>
        <v>0</v>
      </c>
      <c r="O59" s="40">
        <f>'EPA-ngpProd-mthndstr'!O59</f>
        <v>0</v>
      </c>
      <c r="P59" s="40">
        <f>'EPA-ngpProd-mthndstr'!P59</f>
        <v>0</v>
      </c>
      <c r="Q59" s="40">
        <f>'EPA-ngpProd-mthndstr'!Q59</f>
        <v>0</v>
      </c>
      <c r="R59" s="40">
        <f>'EPA-ngpProd-mthndstr'!R59</f>
        <v>0</v>
      </c>
      <c r="S59" s="40">
        <f>'EPA-ngpProd-mthndstr'!S59</f>
        <v>0</v>
      </c>
      <c r="T59" s="40">
        <f>'EPA-ngpProd-mthndstr'!T59</f>
        <v>0</v>
      </c>
      <c r="U59" s="40">
        <f>'EPA-ngpProd-mthndstr'!U59</f>
        <v>0</v>
      </c>
      <c r="V59" s="40">
        <f>'EPA-ngpProd-mthndstr'!V59</f>
        <v>0</v>
      </c>
      <c r="W59" s="40">
        <f>'EPA-ngpProd-mthndstr'!W59</f>
        <v>0</v>
      </c>
      <c r="X59" s="40">
        <f>'EPA-ngpProd-mthndstr'!X59</f>
        <v>0</v>
      </c>
      <c r="Y59" s="40">
        <f>'EPA-ngpProd-mthndstr'!Y59</f>
        <v>0</v>
      </c>
      <c r="Z59" s="40">
        <f>'EPA-ngpProd-mthndstr'!Z59</f>
        <v>0</v>
      </c>
      <c r="AA59" s="40">
        <f>'EPA-ngpProd-mthndstr'!AA59</f>
        <v>0</v>
      </c>
      <c r="AB59" s="40">
        <f>'EPA-ngpProd-mthndstr'!AB59</f>
        <v>0</v>
      </c>
      <c r="AC59" s="40">
        <f>'EPA-ngpProd-mthndstr'!AC59</f>
        <v>0</v>
      </c>
      <c r="AD59" s="40">
        <f>'EPA-ngpProd-mthndstr'!AD59</f>
        <v>0</v>
      </c>
      <c r="AE59" s="40">
        <f>'EPA-ngpProd-mthndstr'!AE59</f>
        <v>0</v>
      </c>
      <c r="AF59" s="40">
        <f>'EPA-ngpProd-mthndstr'!AF59</f>
        <v>0</v>
      </c>
      <c r="AG59" s="40">
        <f>'EPA-ngpProd-mthndstr'!AG59</f>
        <v>0</v>
      </c>
      <c r="AH59" s="40">
        <f>'EPA-ngpProd-mthndstr'!AH59</f>
        <v>0</v>
      </c>
      <c r="AI59" s="40">
        <f>'EPA-ngpProd-mthndstr'!AI59</f>
        <v>0</v>
      </c>
      <c r="AJ59" s="40">
        <f>'EPA-ngpProd-mthndstr'!AJ59</f>
        <v>0</v>
      </c>
      <c r="AK59" s="40">
        <f>'EPA-ngpProd-mthndstr'!AK59</f>
        <v>0</v>
      </c>
      <c r="AL59" s="40">
        <f>'EPA-ngpProd-mthndstr'!AL59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'EPA-ngpProd-mthndstr'!C60</f>
        <v>0</v>
      </c>
      <c r="D60" s="40">
        <f>'EPA-ngpProd-mthndstr'!D60</f>
        <v>0</v>
      </c>
      <c r="E60" s="40">
        <f>'EPA-ngpProd-mthndstr'!E60</f>
        <v>0</v>
      </c>
      <c r="F60" s="40">
        <f>'EPA-ngpProd-mthndstr'!F60</f>
        <v>0</v>
      </c>
      <c r="G60" s="40">
        <f>'EPA-ngpProd-mthndstr'!G60</f>
        <v>0</v>
      </c>
      <c r="H60" s="40">
        <f>'EPA-ngpProd-mthndstr'!H60</f>
        <v>0</v>
      </c>
      <c r="I60" s="40">
        <f>'EPA-ngpProd-mthndstr'!I60</f>
        <v>0</v>
      </c>
      <c r="J60" s="40">
        <f>'EPA-ngpProd-mthndstr'!J60</f>
        <v>0</v>
      </c>
      <c r="K60" s="40">
        <f>'EPA-ngpProd-mthndstr'!K60</f>
        <v>0</v>
      </c>
      <c r="L60" s="40">
        <f>'EPA-ngpProd-mthndstr'!L60</f>
        <v>0</v>
      </c>
      <c r="M60" s="40">
        <f>'EPA-ngpProd-mthndstr'!M60</f>
        <v>0</v>
      </c>
      <c r="N60" s="40">
        <f>'EPA-ngpProd-mthndstr'!N60</f>
        <v>0</v>
      </c>
      <c r="O60" s="40">
        <f>'EPA-ngpProd-mthndstr'!O60</f>
        <v>0</v>
      </c>
      <c r="P60" s="40">
        <f>'EPA-ngpProd-mthndstr'!P60</f>
        <v>0</v>
      </c>
      <c r="Q60" s="40">
        <f>'EPA-ngpProd-mthndstr'!Q60</f>
        <v>0</v>
      </c>
      <c r="R60" s="40">
        <f>'EPA-ngpProd-mthndstr'!R60</f>
        <v>0</v>
      </c>
      <c r="S60" s="40">
        <f>'EPA-ngpProd-mthndstr'!S60</f>
        <v>0</v>
      </c>
      <c r="T60" s="40">
        <f>'EPA-ngpProd-mthndstr'!T60</f>
        <v>0</v>
      </c>
      <c r="U60" s="40">
        <f>'EPA-ngpProd-mthndstr'!U60</f>
        <v>0</v>
      </c>
      <c r="V60" s="40">
        <f>'EPA-ngpProd-mthndstr'!V60</f>
        <v>0</v>
      </c>
      <c r="W60" s="40">
        <f>'EPA-ngpProd-mthndstr'!W60</f>
        <v>0</v>
      </c>
      <c r="X60" s="40">
        <f>'EPA-ngpProd-mthndstr'!X60</f>
        <v>0</v>
      </c>
      <c r="Y60" s="40">
        <f>'EPA-ngpProd-mthndstr'!Y60</f>
        <v>0</v>
      </c>
      <c r="Z60" s="40">
        <f>'EPA-ngpProd-mthndstr'!Z60</f>
        <v>0</v>
      </c>
      <c r="AA60" s="40">
        <f>'EPA-ngpProd-mthndstr'!AA60</f>
        <v>0</v>
      </c>
      <c r="AB60" s="40">
        <f>'EPA-ngpProd-mthndstr'!AB60</f>
        <v>0</v>
      </c>
      <c r="AC60" s="40">
        <f>'EPA-ngpProd-mthndstr'!AC60</f>
        <v>0</v>
      </c>
      <c r="AD60" s="40">
        <f>'EPA-ngpProd-mthndstr'!AD60</f>
        <v>0</v>
      </c>
      <c r="AE60" s="40">
        <f>'EPA-ngpProd-mthndstr'!AE60</f>
        <v>0</v>
      </c>
      <c r="AF60" s="40">
        <f>'EPA-ngpProd-mthndstr'!AF60</f>
        <v>0</v>
      </c>
      <c r="AG60" s="40">
        <f>'EPA-ngpProd-mthndstr'!AG60</f>
        <v>0</v>
      </c>
      <c r="AH60" s="40">
        <f>'EPA-ngpProd-mthndstr'!AH60</f>
        <v>0</v>
      </c>
      <c r="AI60" s="40">
        <f>'EPA-ngpProd-mthndstr'!AI60</f>
        <v>0</v>
      </c>
      <c r="AJ60" s="40">
        <f>'EPA-ngpProd-mthndstr'!AJ60</f>
        <v>0</v>
      </c>
      <c r="AK60" s="40">
        <f>'EPA-ngpProd-mthndstr'!AK60</f>
        <v>0</v>
      </c>
      <c r="AL60" s="40">
        <f>'EPA-ngpProd-mthndstr'!AL60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'EPA-ngpProd-mthndstr'!C61</f>
        <v>0</v>
      </c>
      <c r="D61" s="40">
        <f>'EPA-ngpProd-mthndstr'!D61</f>
        <v>0</v>
      </c>
      <c r="E61" s="40">
        <f>'EPA-ngpProd-mthndstr'!E61</f>
        <v>0</v>
      </c>
      <c r="F61" s="40">
        <f>'EPA-ngpProd-mthndstr'!F61</f>
        <v>0</v>
      </c>
      <c r="G61" s="40">
        <f>'EPA-ngpProd-mthndstr'!G61</f>
        <v>0</v>
      </c>
      <c r="H61" s="40">
        <f>'EPA-ngpProd-mthndstr'!H61</f>
        <v>0</v>
      </c>
      <c r="I61" s="40">
        <f>'EPA-ngpProd-mthndstr'!I61</f>
        <v>0</v>
      </c>
      <c r="J61" s="40">
        <f>'EPA-ngpProd-mthndstr'!J61</f>
        <v>0</v>
      </c>
      <c r="K61" s="40">
        <f>'EPA-ngpProd-mthndstr'!K61</f>
        <v>0</v>
      </c>
      <c r="L61" s="40">
        <f>'EPA-ngpProd-mthndstr'!L61</f>
        <v>0</v>
      </c>
      <c r="M61" s="40">
        <f>'EPA-ngpProd-mthndstr'!M61</f>
        <v>0</v>
      </c>
      <c r="N61" s="40">
        <f>'EPA-ngpProd-mthndstr'!N61</f>
        <v>0</v>
      </c>
      <c r="O61" s="40">
        <f>'EPA-ngpProd-mthndstr'!O61</f>
        <v>0</v>
      </c>
      <c r="P61" s="40">
        <f>'EPA-ngpProd-mthndstr'!P61</f>
        <v>0</v>
      </c>
      <c r="Q61" s="40">
        <f>'EPA-ngpProd-mthndstr'!Q61</f>
        <v>0</v>
      </c>
      <c r="R61" s="40">
        <f>'EPA-ngpProd-mthndstr'!R61</f>
        <v>0</v>
      </c>
      <c r="S61" s="40">
        <f>'EPA-ngpProd-mthndstr'!S61</f>
        <v>0</v>
      </c>
      <c r="T61" s="40">
        <f>'EPA-ngpProd-mthndstr'!T61</f>
        <v>0</v>
      </c>
      <c r="U61" s="40">
        <f>'EPA-ngpProd-mthndstr'!U61</f>
        <v>0</v>
      </c>
      <c r="V61" s="40">
        <f>'EPA-ngpProd-mthndstr'!V61</f>
        <v>0</v>
      </c>
      <c r="W61" s="40">
        <f>'EPA-ngpProd-mthndstr'!W61</f>
        <v>0</v>
      </c>
      <c r="X61" s="40">
        <f>'EPA-ngpProd-mthndstr'!X61</f>
        <v>0</v>
      </c>
      <c r="Y61" s="40">
        <f>'EPA-ngpProd-mthndstr'!Y61</f>
        <v>0</v>
      </c>
      <c r="Z61" s="40">
        <f>'EPA-ngpProd-mthndstr'!Z61</f>
        <v>0</v>
      </c>
      <c r="AA61" s="40">
        <f>'EPA-ngpProd-mthndstr'!AA61</f>
        <v>0</v>
      </c>
      <c r="AB61" s="40">
        <f>'EPA-ngpProd-mthndstr'!AB61</f>
        <v>0</v>
      </c>
      <c r="AC61" s="40">
        <f>'EPA-ngpProd-mthndstr'!AC61</f>
        <v>0</v>
      </c>
      <c r="AD61" s="40">
        <f>'EPA-ngpProd-mthndstr'!AD61</f>
        <v>0</v>
      </c>
      <c r="AE61" s="40">
        <f>'EPA-ngpProd-mthndstr'!AE61</f>
        <v>0</v>
      </c>
      <c r="AF61" s="40">
        <f>'EPA-ngpProd-mthndstr'!AF61</f>
        <v>0</v>
      </c>
      <c r="AG61" s="40">
        <f>'EPA-ngpProd-mthndstr'!AG61</f>
        <v>0</v>
      </c>
      <c r="AH61" s="40">
        <f>'EPA-ngpProd-mthndstr'!AH61</f>
        <v>0</v>
      </c>
      <c r="AI61" s="40">
        <f>'EPA-ngpProd-mthndstr'!AI61</f>
        <v>0</v>
      </c>
      <c r="AJ61" s="40">
        <f>'EPA-ngpProd-mthndstr'!AJ61</f>
        <v>0</v>
      </c>
      <c r="AK61" s="40">
        <f>'EPA-ngpProd-mthndstr'!AK61</f>
        <v>0</v>
      </c>
      <c r="AL61" s="40">
        <f>'EPA-ngpProd-mthndstr'!AL61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'EPA-ngpProd-mthndstr'!C62</f>
        <v>0</v>
      </c>
      <c r="D62" s="40">
        <f>'EPA-ngpProd-mthndstr'!D62</f>
        <v>0</v>
      </c>
      <c r="E62" s="40">
        <f>'EPA-ngpProd-mthndstr'!E62</f>
        <v>0</v>
      </c>
      <c r="F62" s="40">
        <f>'EPA-ngpProd-mthndstr'!F62</f>
        <v>0</v>
      </c>
      <c r="G62" s="40">
        <f>'EPA-ngpProd-mthndstr'!G62</f>
        <v>0</v>
      </c>
      <c r="H62" s="40">
        <f>'EPA-ngpProd-mthndstr'!H62</f>
        <v>0</v>
      </c>
      <c r="I62" s="40">
        <f>'EPA-ngpProd-mthndstr'!I62</f>
        <v>0</v>
      </c>
      <c r="J62" s="40">
        <f>'EPA-ngpProd-mthndstr'!J62</f>
        <v>0</v>
      </c>
      <c r="K62" s="40">
        <f>'EPA-ngpProd-mthndstr'!K62</f>
        <v>0</v>
      </c>
      <c r="L62" s="40">
        <f>'EPA-ngpProd-mthndstr'!L62</f>
        <v>0</v>
      </c>
      <c r="M62" s="40">
        <f>'EPA-ngpProd-mthndstr'!M62</f>
        <v>0</v>
      </c>
      <c r="N62" s="40">
        <f>'EPA-ngpProd-mthndstr'!N62</f>
        <v>0</v>
      </c>
      <c r="O62" s="40">
        <f>'EPA-ngpProd-mthndstr'!O62</f>
        <v>0</v>
      </c>
      <c r="P62" s="40">
        <f>'EPA-ngpProd-mthndstr'!P62</f>
        <v>0</v>
      </c>
      <c r="Q62" s="40">
        <f>'EPA-ngpProd-mthndstr'!Q62</f>
        <v>0</v>
      </c>
      <c r="R62" s="40">
        <f>'EPA-ngpProd-mthndstr'!R62</f>
        <v>0</v>
      </c>
      <c r="S62" s="40">
        <f>'EPA-ngpProd-mthndstr'!S62</f>
        <v>0</v>
      </c>
      <c r="T62" s="40">
        <f>'EPA-ngpProd-mthndstr'!T62</f>
        <v>0</v>
      </c>
      <c r="U62" s="40">
        <f>'EPA-ngpProd-mthndstr'!U62</f>
        <v>0</v>
      </c>
      <c r="V62" s="40">
        <f>'EPA-ngpProd-mthndstr'!V62</f>
        <v>0</v>
      </c>
      <c r="W62" s="40">
        <f>'EPA-ngpProd-mthndstr'!W62</f>
        <v>0</v>
      </c>
      <c r="X62" s="40">
        <f>'EPA-ngpProd-mthndstr'!X62</f>
        <v>0</v>
      </c>
      <c r="Y62" s="40">
        <f>'EPA-ngpProd-mthndstr'!Y62</f>
        <v>0</v>
      </c>
      <c r="Z62" s="40">
        <f>'EPA-ngpProd-mthndstr'!Z62</f>
        <v>0</v>
      </c>
      <c r="AA62" s="40">
        <f>'EPA-ngpProd-mthndstr'!AA62</f>
        <v>0</v>
      </c>
      <c r="AB62" s="40">
        <f>'EPA-ngpProd-mthndstr'!AB62</f>
        <v>0</v>
      </c>
      <c r="AC62" s="40">
        <f>'EPA-ngpProd-mthndstr'!AC62</f>
        <v>0</v>
      </c>
      <c r="AD62" s="40">
        <f>'EPA-ngpProd-mthndstr'!AD62</f>
        <v>0</v>
      </c>
      <c r="AE62" s="40">
        <f>'EPA-ngpProd-mthndstr'!AE62</f>
        <v>0</v>
      </c>
      <c r="AF62" s="40">
        <f>'EPA-ngpProd-mthndstr'!AF62</f>
        <v>0</v>
      </c>
      <c r="AG62" s="40">
        <f>'EPA-ngpProd-mthndstr'!AG62</f>
        <v>0</v>
      </c>
      <c r="AH62" s="40">
        <f>'EPA-ngpProd-mthndstr'!AH62</f>
        <v>0</v>
      </c>
      <c r="AI62" s="40">
        <f>'EPA-ngpProd-mthndstr'!AI62</f>
        <v>0</v>
      </c>
      <c r="AJ62" s="40">
        <f>'EPA-ngpProd-mthndstr'!AJ62</f>
        <v>0</v>
      </c>
      <c r="AK62" s="40">
        <f>'EPA-ngpProd-mthndstr'!AK62</f>
        <v>0</v>
      </c>
      <c r="AL62" s="40">
        <f>'EPA-ngpProd-mthndstr'!AL62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'EPA-ngpProd-mthndstr'!C63</f>
        <v>0</v>
      </c>
      <c r="D63" s="40">
        <f>'EPA-ngpProd-mthndstr'!D63</f>
        <v>0</v>
      </c>
      <c r="E63" s="40">
        <f>'EPA-ngpProd-mthndstr'!E63</f>
        <v>0</v>
      </c>
      <c r="F63" s="40">
        <f>'EPA-ngpProd-mthndstr'!F63</f>
        <v>0</v>
      </c>
      <c r="G63" s="40">
        <f>'EPA-ngpProd-mthndstr'!G63</f>
        <v>0</v>
      </c>
      <c r="H63" s="40">
        <f>'EPA-ngpProd-mthndstr'!H63</f>
        <v>0</v>
      </c>
      <c r="I63" s="40">
        <f>'EPA-ngpProd-mthndstr'!I63</f>
        <v>0</v>
      </c>
      <c r="J63" s="40">
        <f>'EPA-ngpProd-mthndstr'!J63</f>
        <v>0</v>
      </c>
      <c r="K63" s="40">
        <f>'EPA-ngpProd-mthndstr'!K63</f>
        <v>0</v>
      </c>
      <c r="L63" s="40">
        <f>'EPA-ngpProd-mthndstr'!L63</f>
        <v>0</v>
      </c>
      <c r="M63" s="40">
        <f>'EPA-ngpProd-mthndstr'!M63</f>
        <v>0</v>
      </c>
      <c r="N63" s="40">
        <f>'EPA-ngpProd-mthndstr'!N63</f>
        <v>0</v>
      </c>
      <c r="O63" s="40">
        <f>'EPA-ngpProd-mthndstr'!O63</f>
        <v>0</v>
      </c>
      <c r="P63" s="40">
        <f>'EPA-ngpProd-mthndstr'!P63</f>
        <v>0</v>
      </c>
      <c r="Q63" s="40">
        <f>'EPA-ngpProd-mthndstr'!Q63</f>
        <v>0</v>
      </c>
      <c r="R63" s="40">
        <f>'EPA-ngpProd-mthndstr'!R63</f>
        <v>0</v>
      </c>
      <c r="S63" s="40">
        <f>'EPA-ngpProd-mthndstr'!S63</f>
        <v>0</v>
      </c>
      <c r="T63" s="40">
        <f>'EPA-ngpProd-mthndstr'!T63</f>
        <v>0</v>
      </c>
      <c r="U63" s="40">
        <f>'EPA-ngpProd-mthndstr'!U63</f>
        <v>0</v>
      </c>
      <c r="V63" s="40">
        <f>'EPA-ngpProd-mthndstr'!V63</f>
        <v>0</v>
      </c>
      <c r="W63" s="40">
        <f>'EPA-ngpProd-mthndstr'!W63</f>
        <v>0</v>
      </c>
      <c r="X63" s="40">
        <f>'EPA-ngpProd-mthndstr'!X63</f>
        <v>0</v>
      </c>
      <c r="Y63" s="40">
        <f>'EPA-ngpProd-mthndstr'!Y63</f>
        <v>0</v>
      </c>
      <c r="Z63" s="40">
        <f>'EPA-ngpProd-mthndstr'!Z63</f>
        <v>0</v>
      </c>
      <c r="AA63" s="40">
        <f>'EPA-ngpProd-mthndstr'!AA63</f>
        <v>0</v>
      </c>
      <c r="AB63" s="40">
        <f>'EPA-ngpProd-mthndstr'!AB63</f>
        <v>0</v>
      </c>
      <c r="AC63" s="40">
        <f>'EPA-ngpProd-mthndstr'!AC63</f>
        <v>0</v>
      </c>
      <c r="AD63" s="40">
        <f>'EPA-ngpProd-mthndstr'!AD63</f>
        <v>0</v>
      </c>
      <c r="AE63" s="40">
        <f>'EPA-ngpProd-mthndstr'!AE63</f>
        <v>0</v>
      </c>
      <c r="AF63" s="40">
        <f>'EPA-ngpProd-mthndstr'!AF63</f>
        <v>0</v>
      </c>
      <c r="AG63" s="40">
        <f>'EPA-ngpProd-mthndstr'!AG63</f>
        <v>0</v>
      </c>
      <c r="AH63" s="40">
        <f>'EPA-ngpProd-mthndstr'!AH63</f>
        <v>0</v>
      </c>
      <c r="AI63" s="40">
        <f>'EPA-ngpProd-mthndstr'!AI63</f>
        <v>0</v>
      </c>
      <c r="AJ63" s="40">
        <f>'EPA-ngpProd-mthndstr'!AJ63</f>
        <v>0</v>
      </c>
      <c r="AK63" s="40">
        <f>'EPA-ngpProd-mthndstr'!AK63</f>
        <v>0</v>
      </c>
      <c r="AL63" s="40">
        <f>'EPA-ngpProd-mthndstr'!AL63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'EPA-ngpProd-mthndstr'!C64</f>
        <v>0</v>
      </c>
      <c r="D64" s="40">
        <f>'EPA-ngpProd-mthndstr'!D64</f>
        <v>0</v>
      </c>
      <c r="E64" s="40">
        <f>'EPA-ngpProd-mthndstr'!E64</f>
        <v>0</v>
      </c>
      <c r="F64" s="40">
        <f>'EPA-ngpProd-mthndstr'!F64</f>
        <v>0</v>
      </c>
      <c r="G64" s="40">
        <f>'EPA-ngpProd-mthndstr'!G64</f>
        <v>0</v>
      </c>
      <c r="H64" s="40">
        <f>'EPA-ngpProd-mthndstr'!H64</f>
        <v>0</v>
      </c>
      <c r="I64" s="40">
        <f>'EPA-ngpProd-mthndstr'!I64</f>
        <v>0</v>
      </c>
      <c r="J64" s="40">
        <f>'EPA-ngpProd-mthndstr'!J64</f>
        <v>0</v>
      </c>
      <c r="K64" s="40">
        <f>'EPA-ngpProd-mthndstr'!K64</f>
        <v>0</v>
      </c>
      <c r="L64" s="40">
        <f>'EPA-ngpProd-mthndstr'!L64</f>
        <v>0</v>
      </c>
      <c r="M64" s="40">
        <f>'EPA-ngpProd-mthndstr'!M64</f>
        <v>0</v>
      </c>
      <c r="N64" s="40">
        <f>'EPA-ngpProd-mthndstr'!N64</f>
        <v>0</v>
      </c>
      <c r="O64" s="40">
        <f>'EPA-ngpProd-mthndstr'!O64</f>
        <v>0</v>
      </c>
      <c r="P64" s="40">
        <f>'EPA-ngpProd-mthndstr'!P64</f>
        <v>0</v>
      </c>
      <c r="Q64" s="40">
        <f>'EPA-ngpProd-mthndstr'!Q64</f>
        <v>0</v>
      </c>
      <c r="R64" s="40">
        <f>'EPA-ngpProd-mthndstr'!R64</f>
        <v>0</v>
      </c>
      <c r="S64" s="40">
        <f>'EPA-ngpProd-mthndstr'!S64</f>
        <v>0</v>
      </c>
      <c r="T64" s="40">
        <f>'EPA-ngpProd-mthndstr'!T64</f>
        <v>0</v>
      </c>
      <c r="U64" s="40">
        <f>'EPA-ngpProd-mthndstr'!U64</f>
        <v>0</v>
      </c>
      <c r="V64" s="40">
        <f>'EPA-ngpProd-mthndstr'!V64</f>
        <v>0</v>
      </c>
      <c r="W64" s="40">
        <f>'EPA-ngpProd-mthndstr'!W64</f>
        <v>0</v>
      </c>
      <c r="X64" s="40">
        <f>'EPA-ngpProd-mthndstr'!X64</f>
        <v>0</v>
      </c>
      <c r="Y64" s="40">
        <f>'EPA-ngpProd-mthndstr'!Y64</f>
        <v>0</v>
      </c>
      <c r="Z64" s="40">
        <f>'EPA-ngpProd-mthndstr'!Z64</f>
        <v>0</v>
      </c>
      <c r="AA64" s="40">
        <f>'EPA-ngpProd-mthndstr'!AA64</f>
        <v>0</v>
      </c>
      <c r="AB64" s="40">
        <f>'EPA-ngpProd-mthndstr'!AB64</f>
        <v>0</v>
      </c>
      <c r="AC64" s="40">
        <f>'EPA-ngpProd-mthndstr'!AC64</f>
        <v>0</v>
      </c>
      <c r="AD64" s="40">
        <f>'EPA-ngpProd-mthndstr'!AD64</f>
        <v>0</v>
      </c>
      <c r="AE64" s="40">
        <f>'EPA-ngpProd-mthndstr'!AE64</f>
        <v>0</v>
      </c>
      <c r="AF64" s="40">
        <f>'EPA-ngpProd-mthndstr'!AF64</f>
        <v>0</v>
      </c>
      <c r="AG64" s="40">
        <f>'EPA-ngpProd-mthndstr'!AG64</f>
        <v>0</v>
      </c>
      <c r="AH64" s="40">
        <f>'EPA-ngpProd-mthndstr'!AH64</f>
        <v>0</v>
      </c>
      <c r="AI64" s="40">
        <f>'EPA-ngpProd-mthndstr'!AI64</f>
        <v>0</v>
      </c>
      <c r="AJ64" s="40">
        <f>'EPA-ngpProd-mthndstr'!AJ64</f>
        <v>0</v>
      </c>
      <c r="AK64" s="40">
        <f>'EPA-ngpProd-mthndstr'!AK64</f>
        <v>0</v>
      </c>
      <c r="AL64" s="40">
        <f>'EPA-ngpProd-mthndstr'!AL64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'EPA-ngpProd-mthndstr'!C65</f>
        <v>0</v>
      </c>
      <c r="D65" s="40">
        <f>'EPA-ngpProd-mthndstr'!D65</f>
        <v>0</v>
      </c>
      <c r="E65" s="40">
        <f>'EPA-ngpProd-mthndstr'!E65</f>
        <v>0</v>
      </c>
      <c r="F65" s="40">
        <f>'EPA-ngpProd-mthndstr'!F65</f>
        <v>0</v>
      </c>
      <c r="G65" s="40">
        <f>'EPA-ngpProd-mthndstr'!G65</f>
        <v>0</v>
      </c>
      <c r="H65" s="40">
        <f>'EPA-ngpProd-mthndstr'!H65</f>
        <v>0</v>
      </c>
      <c r="I65" s="40">
        <f>'EPA-ngpProd-mthndstr'!I65</f>
        <v>0</v>
      </c>
      <c r="J65" s="40">
        <f>'EPA-ngpProd-mthndstr'!J65</f>
        <v>0</v>
      </c>
      <c r="K65" s="40">
        <f>'EPA-ngpProd-mthndstr'!K65</f>
        <v>0</v>
      </c>
      <c r="L65" s="40">
        <f>'EPA-ngpProd-mthndstr'!L65</f>
        <v>0</v>
      </c>
      <c r="M65" s="40">
        <f>'EPA-ngpProd-mthndstr'!M65</f>
        <v>0</v>
      </c>
      <c r="N65" s="40">
        <f>'EPA-ngpProd-mthndstr'!N65</f>
        <v>0</v>
      </c>
      <c r="O65" s="40">
        <f>'EPA-ngpProd-mthndstr'!O65</f>
        <v>0</v>
      </c>
      <c r="P65" s="40">
        <f>'EPA-ngpProd-mthndstr'!P65</f>
        <v>0</v>
      </c>
      <c r="Q65" s="40">
        <f>'EPA-ngpProd-mthndstr'!Q65</f>
        <v>0</v>
      </c>
      <c r="R65" s="40">
        <f>'EPA-ngpProd-mthndstr'!R65</f>
        <v>0</v>
      </c>
      <c r="S65" s="40">
        <f>'EPA-ngpProd-mthndstr'!S65</f>
        <v>0</v>
      </c>
      <c r="T65" s="40">
        <f>'EPA-ngpProd-mthndstr'!T65</f>
        <v>0</v>
      </c>
      <c r="U65" s="40">
        <f>'EPA-ngpProd-mthndstr'!U65</f>
        <v>0</v>
      </c>
      <c r="V65" s="40">
        <f>'EPA-ngpProd-mthndstr'!V65</f>
        <v>0</v>
      </c>
      <c r="W65" s="40">
        <f>'EPA-ngpProd-mthndstr'!W65</f>
        <v>0</v>
      </c>
      <c r="X65" s="40">
        <f>'EPA-ngpProd-mthndstr'!X65</f>
        <v>0</v>
      </c>
      <c r="Y65" s="40">
        <f>'EPA-ngpProd-mthndstr'!Y65</f>
        <v>0</v>
      </c>
      <c r="Z65" s="40">
        <f>'EPA-ngpProd-mthndstr'!Z65</f>
        <v>0</v>
      </c>
      <c r="AA65" s="40">
        <f>'EPA-ngpProd-mthndstr'!AA65</f>
        <v>0</v>
      </c>
      <c r="AB65" s="40">
        <f>'EPA-ngpProd-mthndstr'!AB65</f>
        <v>0</v>
      </c>
      <c r="AC65" s="40">
        <f>'EPA-ngpProd-mthndstr'!AC65</f>
        <v>0</v>
      </c>
      <c r="AD65" s="40">
        <f>'EPA-ngpProd-mthndstr'!AD65</f>
        <v>0</v>
      </c>
      <c r="AE65" s="40">
        <f>'EPA-ngpProd-mthndstr'!AE65</f>
        <v>0</v>
      </c>
      <c r="AF65" s="40">
        <f>'EPA-ngpProd-mthndstr'!AF65</f>
        <v>0</v>
      </c>
      <c r="AG65" s="40">
        <f>'EPA-ngpProd-mthndstr'!AG65</f>
        <v>0</v>
      </c>
      <c r="AH65" s="40">
        <f>'EPA-ngpProd-mthndstr'!AH65</f>
        <v>0</v>
      </c>
      <c r="AI65" s="40">
        <f>'EPA-ngpProd-mthndstr'!AI65</f>
        <v>0</v>
      </c>
      <c r="AJ65" s="40">
        <f>'EPA-ngpProd-mthndstr'!AJ65</f>
        <v>0</v>
      </c>
      <c r="AK65" s="40">
        <f>'EPA-ngpProd-mthndstr'!AK65</f>
        <v>0</v>
      </c>
      <c r="AL65" s="40">
        <f>'EPA-ngpProd-mthndstr'!AL65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'EPA-ngpProd-mthndstr'!C66</f>
        <v>0</v>
      </c>
      <c r="D66" s="40">
        <f>'EPA-ngpProd-mthndstr'!D66</f>
        <v>0</v>
      </c>
      <c r="E66" s="40">
        <f>'EPA-ngpProd-mthndstr'!E66</f>
        <v>0</v>
      </c>
      <c r="F66" s="40">
        <f>'EPA-ngpProd-mthndstr'!F66</f>
        <v>0</v>
      </c>
      <c r="G66" s="40">
        <f>'EPA-ngpProd-mthndstr'!G66</f>
        <v>0</v>
      </c>
      <c r="H66" s="40">
        <f>'EPA-ngpProd-mthndstr'!H66</f>
        <v>0</v>
      </c>
      <c r="I66" s="40">
        <f>'EPA-ngpProd-mthndstr'!I66</f>
        <v>0</v>
      </c>
      <c r="J66" s="40">
        <f>'EPA-ngpProd-mthndstr'!J66</f>
        <v>0</v>
      </c>
      <c r="K66" s="40">
        <f>'EPA-ngpProd-mthndstr'!K66</f>
        <v>0</v>
      </c>
      <c r="L66" s="40">
        <f>'EPA-ngpProd-mthndstr'!L66</f>
        <v>0</v>
      </c>
      <c r="M66" s="40">
        <f>'EPA-ngpProd-mthndstr'!M66</f>
        <v>0</v>
      </c>
      <c r="N66" s="40">
        <f>'EPA-ngpProd-mthndstr'!N66</f>
        <v>0</v>
      </c>
      <c r="O66" s="40">
        <f>'EPA-ngpProd-mthndstr'!O66</f>
        <v>0</v>
      </c>
      <c r="P66" s="40">
        <f>'EPA-ngpProd-mthndstr'!P66</f>
        <v>0</v>
      </c>
      <c r="Q66" s="40">
        <f>'EPA-ngpProd-mthndstr'!Q66</f>
        <v>0</v>
      </c>
      <c r="R66" s="40">
        <f>'EPA-ngpProd-mthndstr'!R66</f>
        <v>0</v>
      </c>
      <c r="S66" s="40">
        <f>'EPA-ngpProd-mthndstr'!S66</f>
        <v>0</v>
      </c>
      <c r="T66" s="40">
        <f>'EPA-ngpProd-mthndstr'!T66</f>
        <v>0</v>
      </c>
      <c r="U66" s="40">
        <f>'EPA-ngpProd-mthndstr'!U66</f>
        <v>0</v>
      </c>
      <c r="V66" s="40">
        <f>'EPA-ngpProd-mthndstr'!V66</f>
        <v>0</v>
      </c>
      <c r="W66" s="40">
        <f>'EPA-ngpProd-mthndstr'!W66</f>
        <v>0</v>
      </c>
      <c r="X66" s="40">
        <f>'EPA-ngpProd-mthndstr'!X66</f>
        <v>0</v>
      </c>
      <c r="Y66" s="40">
        <f>'EPA-ngpProd-mthndstr'!Y66</f>
        <v>0</v>
      </c>
      <c r="Z66" s="40">
        <f>'EPA-ngpProd-mthndstr'!Z66</f>
        <v>0</v>
      </c>
      <c r="AA66" s="40">
        <f>'EPA-ngpProd-mthndstr'!AA66</f>
        <v>0</v>
      </c>
      <c r="AB66" s="40">
        <f>'EPA-ngpProd-mthndstr'!AB66</f>
        <v>0</v>
      </c>
      <c r="AC66" s="40">
        <f>'EPA-ngpProd-mthndstr'!AC66</f>
        <v>0</v>
      </c>
      <c r="AD66" s="40">
        <f>'EPA-ngpProd-mthndstr'!AD66</f>
        <v>0</v>
      </c>
      <c r="AE66" s="40">
        <f>'EPA-ngpProd-mthndstr'!AE66</f>
        <v>0</v>
      </c>
      <c r="AF66" s="40">
        <f>'EPA-ngpProd-mthndstr'!AF66</f>
        <v>0</v>
      </c>
      <c r="AG66" s="40">
        <f>'EPA-ngpProd-mthndstr'!AG66</f>
        <v>0</v>
      </c>
      <c r="AH66" s="40">
        <f>'EPA-ngpProd-mthndstr'!AH66</f>
        <v>0</v>
      </c>
      <c r="AI66" s="40">
        <f>'EPA-ngpProd-mthndstr'!AI66</f>
        <v>0</v>
      </c>
      <c r="AJ66" s="40">
        <f>'EPA-ngpProd-mthndstr'!AJ66</f>
        <v>0</v>
      </c>
      <c r="AK66" s="40">
        <f>'EPA-ngpProd-mthndstr'!AK66</f>
        <v>0</v>
      </c>
      <c r="AL66" s="40">
        <f>'EPA-ngpProd-mthndstr'!AL66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'EPA-ngpProd-mthndstr'!C67</f>
        <v>0</v>
      </c>
      <c r="D67" s="40">
        <f>'EPA-ngpProd-mthndstr'!D67</f>
        <v>0</v>
      </c>
      <c r="E67" s="40">
        <f>'EPA-ngpProd-mthndstr'!E67</f>
        <v>0</v>
      </c>
      <c r="F67" s="40">
        <f>'EPA-ngpProd-mthndstr'!F67</f>
        <v>0</v>
      </c>
      <c r="G67" s="40">
        <f>'EPA-ngpProd-mthndstr'!G67</f>
        <v>0</v>
      </c>
      <c r="H67" s="40">
        <f>'EPA-ngpProd-mthndstr'!H67</f>
        <v>0</v>
      </c>
      <c r="I67" s="40">
        <f>'EPA-ngpProd-mthndstr'!I67</f>
        <v>0</v>
      </c>
      <c r="J67" s="40">
        <f>'EPA-ngpProd-mthndstr'!J67</f>
        <v>0</v>
      </c>
      <c r="K67" s="40">
        <f>'EPA-ngpProd-mthndstr'!K67</f>
        <v>0</v>
      </c>
      <c r="L67" s="40">
        <f>'EPA-ngpProd-mthndstr'!L67</f>
        <v>0</v>
      </c>
      <c r="M67" s="40">
        <f>'EPA-ngpProd-mthndstr'!M67</f>
        <v>0</v>
      </c>
      <c r="N67" s="40">
        <f>'EPA-ngpProd-mthndstr'!N67</f>
        <v>0</v>
      </c>
      <c r="O67" s="40">
        <f>'EPA-ngpProd-mthndstr'!O67</f>
        <v>0</v>
      </c>
      <c r="P67" s="40">
        <f>'EPA-ngpProd-mthndstr'!P67</f>
        <v>0</v>
      </c>
      <c r="Q67" s="40">
        <f>'EPA-ngpProd-mthndstr'!Q67</f>
        <v>0</v>
      </c>
      <c r="R67" s="40">
        <f>'EPA-ngpProd-mthndstr'!R67</f>
        <v>0</v>
      </c>
      <c r="S67" s="40">
        <f>'EPA-ngpProd-mthndstr'!S67</f>
        <v>0</v>
      </c>
      <c r="T67" s="40">
        <f>'EPA-ngpProd-mthndstr'!T67</f>
        <v>0</v>
      </c>
      <c r="U67" s="40">
        <f>'EPA-ngpProd-mthndstr'!U67</f>
        <v>0</v>
      </c>
      <c r="V67" s="40">
        <f>'EPA-ngpProd-mthndstr'!V67</f>
        <v>0</v>
      </c>
      <c r="W67" s="40">
        <f>'EPA-ngpProd-mthndstr'!W67</f>
        <v>0</v>
      </c>
      <c r="X67" s="40">
        <f>'EPA-ngpProd-mthndstr'!X67</f>
        <v>0</v>
      </c>
      <c r="Y67" s="40">
        <f>'EPA-ngpProd-mthndstr'!Y67</f>
        <v>0</v>
      </c>
      <c r="Z67" s="40">
        <f>'EPA-ngpProd-mthndstr'!Z67</f>
        <v>0</v>
      </c>
      <c r="AA67" s="40">
        <f>'EPA-ngpProd-mthndstr'!AA67</f>
        <v>0</v>
      </c>
      <c r="AB67" s="40">
        <f>'EPA-ngpProd-mthndstr'!AB67</f>
        <v>0</v>
      </c>
      <c r="AC67" s="40">
        <f>'EPA-ngpProd-mthndstr'!AC67</f>
        <v>0</v>
      </c>
      <c r="AD67" s="40">
        <f>'EPA-ngpProd-mthndstr'!AD67</f>
        <v>0</v>
      </c>
      <c r="AE67" s="40">
        <f>'EPA-ngpProd-mthndstr'!AE67</f>
        <v>0</v>
      </c>
      <c r="AF67" s="40">
        <f>'EPA-ngpProd-mthndstr'!AF67</f>
        <v>0</v>
      </c>
      <c r="AG67" s="40">
        <f>'EPA-ngpProd-mthndstr'!AG67</f>
        <v>0</v>
      </c>
      <c r="AH67" s="40">
        <f>'EPA-ngpProd-mthndstr'!AH67</f>
        <v>0</v>
      </c>
      <c r="AI67" s="40">
        <f>'EPA-ngpProd-mthndstr'!AI67</f>
        <v>0</v>
      </c>
      <c r="AJ67" s="40">
        <f>'EPA-ngpProd-mthndstr'!AJ67</f>
        <v>0</v>
      </c>
      <c r="AK67" s="40">
        <f>'EPA-ngpProd-mthndstr'!AK67</f>
        <v>0</v>
      </c>
      <c r="AL67" s="40">
        <f>'EPA-ngpProd-mthndstr'!AL67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'EPA-ngpProd-mthndstr'!C68</f>
        <v>0</v>
      </c>
      <c r="D68" s="40">
        <f>'EPA-ngpProd-mthndstr'!D68</f>
        <v>0</v>
      </c>
      <c r="E68" s="40">
        <f>'EPA-ngpProd-mthndstr'!E68</f>
        <v>0</v>
      </c>
      <c r="F68" s="40">
        <f>'EPA-ngpProd-mthndstr'!F68</f>
        <v>0</v>
      </c>
      <c r="G68" s="40">
        <f>'EPA-ngpProd-mthndstr'!G68</f>
        <v>0</v>
      </c>
      <c r="H68" s="40">
        <f>'EPA-ngpProd-mthndstr'!H68</f>
        <v>0</v>
      </c>
      <c r="I68" s="40">
        <f>'EPA-ngpProd-mthndstr'!I68</f>
        <v>0</v>
      </c>
      <c r="J68" s="40">
        <f>'EPA-ngpProd-mthndstr'!J68</f>
        <v>0</v>
      </c>
      <c r="K68" s="40">
        <f>'EPA-ngpProd-mthndstr'!K68</f>
        <v>0</v>
      </c>
      <c r="L68" s="40">
        <f>'EPA-ngpProd-mthndstr'!L68</f>
        <v>0</v>
      </c>
      <c r="M68" s="40">
        <f>'EPA-ngpProd-mthndstr'!M68</f>
        <v>0</v>
      </c>
      <c r="N68" s="40">
        <f>'EPA-ngpProd-mthndstr'!N68</f>
        <v>0</v>
      </c>
      <c r="O68" s="40">
        <f>'EPA-ngpProd-mthndstr'!O68</f>
        <v>0</v>
      </c>
      <c r="P68" s="40">
        <f>'EPA-ngpProd-mthndstr'!P68</f>
        <v>0</v>
      </c>
      <c r="Q68" s="40">
        <f>'EPA-ngpProd-mthndstr'!Q68</f>
        <v>0</v>
      </c>
      <c r="R68" s="40">
        <f>'EPA-ngpProd-mthndstr'!R68</f>
        <v>0</v>
      </c>
      <c r="S68" s="40">
        <f>'EPA-ngpProd-mthndstr'!S68</f>
        <v>0</v>
      </c>
      <c r="T68" s="40">
        <f>'EPA-ngpProd-mthndstr'!T68</f>
        <v>0</v>
      </c>
      <c r="U68" s="40">
        <f>'EPA-ngpProd-mthndstr'!U68</f>
        <v>0</v>
      </c>
      <c r="V68" s="40">
        <f>'EPA-ngpProd-mthndstr'!V68</f>
        <v>0</v>
      </c>
      <c r="W68" s="40">
        <f>'EPA-ngpProd-mthndstr'!W68</f>
        <v>0</v>
      </c>
      <c r="X68" s="40">
        <f>'EPA-ngpProd-mthndstr'!X68</f>
        <v>0</v>
      </c>
      <c r="Y68" s="40">
        <f>'EPA-ngpProd-mthndstr'!Y68</f>
        <v>0</v>
      </c>
      <c r="Z68" s="40">
        <f>'EPA-ngpProd-mthndstr'!Z68</f>
        <v>0</v>
      </c>
      <c r="AA68" s="40">
        <f>'EPA-ngpProd-mthndstr'!AA68</f>
        <v>0</v>
      </c>
      <c r="AB68" s="40">
        <f>'EPA-ngpProd-mthndstr'!AB68</f>
        <v>0</v>
      </c>
      <c r="AC68" s="40">
        <f>'EPA-ngpProd-mthndstr'!AC68</f>
        <v>0</v>
      </c>
      <c r="AD68" s="40">
        <f>'EPA-ngpProd-mthndstr'!AD68</f>
        <v>0</v>
      </c>
      <c r="AE68" s="40">
        <f>'EPA-ngpProd-mthndstr'!AE68</f>
        <v>0</v>
      </c>
      <c r="AF68" s="40">
        <f>'EPA-ngpProd-mthndstr'!AF68</f>
        <v>0</v>
      </c>
      <c r="AG68" s="40">
        <f>'EPA-ngpProd-mthndstr'!AG68</f>
        <v>0</v>
      </c>
      <c r="AH68" s="40">
        <f>'EPA-ngpProd-mthndstr'!AH68</f>
        <v>0</v>
      </c>
      <c r="AI68" s="40">
        <f>'EPA-ngpProd-mthndstr'!AI68</f>
        <v>0</v>
      </c>
      <c r="AJ68" s="40">
        <f>'EPA-ngpProd-mthndstr'!AJ68</f>
        <v>0</v>
      </c>
      <c r="AK68" s="40">
        <f>'EPA-ngpProd-mthndstr'!AK68</f>
        <v>0</v>
      </c>
      <c r="AL68" s="40">
        <f>'EPA-ngpProd-mthndstr'!AL68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'EPA-ngpProd-mthndstr'!C69</f>
        <v>0</v>
      </c>
      <c r="D69" s="40">
        <f>'EPA-ngpProd-mthndstr'!D69</f>
        <v>0</v>
      </c>
      <c r="E69" s="40">
        <f>'EPA-ngpProd-mthndstr'!E69</f>
        <v>0</v>
      </c>
      <c r="F69" s="40">
        <f>'EPA-ngpProd-mthndstr'!F69</f>
        <v>0</v>
      </c>
      <c r="G69" s="40">
        <f>'EPA-ngpProd-mthndstr'!G69</f>
        <v>0</v>
      </c>
      <c r="H69" s="40">
        <f>'EPA-ngpProd-mthndstr'!H69</f>
        <v>0</v>
      </c>
      <c r="I69" s="40">
        <f>'EPA-ngpProd-mthndstr'!I69</f>
        <v>0</v>
      </c>
      <c r="J69" s="40">
        <f>'EPA-ngpProd-mthndstr'!J69</f>
        <v>0</v>
      </c>
      <c r="K69" s="40">
        <f>'EPA-ngpProd-mthndstr'!K69</f>
        <v>0</v>
      </c>
      <c r="L69" s="40">
        <f>'EPA-ngpProd-mthndstr'!L69</f>
        <v>0</v>
      </c>
      <c r="M69" s="40">
        <f>'EPA-ngpProd-mthndstr'!M69</f>
        <v>0</v>
      </c>
      <c r="N69" s="40">
        <f>'EPA-ngpProd-mthndstr'!N69</f>
        <v>0</v>
      </c>
      <c r="O69" s="40">
        <f>'EPA-ngpProd-mthndstr'!O69</f>
        <v>0</v>
      </c>
      <c r="P69" s="40">
        <f>'EPA-ngpProd-mthndstr'!P69</f>
        <v>0</v>
      </c>
      <c r="Q69" s="40">
        <f>'EPA-ngpProd-mthndstr'!Q69</f>
        <v>0</v>
      </c>
      <c r="R69" s="40">
        <f>'EPA-ngpProd-mthndstr'!R69</f>
        <v>0</v>
      </c>
      <c r="S69" s="40">
        <f>'EPA-ngpProd-mthndstr'!S69</f>
        <v>0</v>
      </c>
      <c r="T69" s="40">
        <f>'EPA-ngpProd-mthndstr'!T69</f>
        <v>0</v>
      </c>
      <c r="U69" s="40">
        <f>'EPA-ngpProd-mthndstr'!U69</f>
        <v>0</v>
      </c>
      <c r="V69" s="40">
        <f>'EPA-ngpProd-mthndstr'!V69</f>
        <v>0</v>
      </c>
      <c r="W69" s="40">
        <f>'EPA-ngpProd-mthndstr'!W69</f>
        <v>0</v>
      </c>
      <c r="X69" s="40">
        <f>'EPA-ngpProd-mthndstr'!X69</f>
        <v>0</v>
      </c>
      <c r="Y69" s="40">
        <f>'EPA-ngpProd-mthndstr'!Y69</f>
        <v>0</v>
      </c>
      <c r="Z69" s="40">
        <f>'EPA-ngpProd-mthndstr'!Z69</f>
        <v>0</v>
      </c>
      <c r="AA69" s="40">
        <f>'EPA-ngpProd-mthndstr'!AA69</f>
        <v>0</v>
      </c>
      <c r="AB69" s="40">
        <f>'EPA-ngpProd-mthndstr'!AB69</f>
        <v>0</v>
      </c>
      <c r="AC69" s="40">
        <f>'EPA-ngpProd-mthndstr'!AC69</f>
        <v>0</v>
      </c>
      <c r="AD69" s="40">
        <f>'EPA-ngpProd-mthndstr'!AD69</f>
        <v>0</v>
      </c>
      <c r="AE69" s="40">
        <f>'EPA-ngpProd-mthndstr'!AE69</f>
        <v>0</v>
      </c>
      <c r="AF69" s="40">
        <f>'EPA-ngpProd-mthndstr'!AF69</f>
        <v>0</v>
      </c>
      <c r="AG69" s="40">
        <f>'EPA-ngpProd-mthndstr'!AG69</f>
        <v>0</v>
      </c>
      <c r="AH69" s="40">
        <f>'EPA-ngpProd-mthndstr'!AH69</f>
        <v>0</v>
      </c>
      <c r="AI69" s="40">
        <f>'EPA-ngpProd-mthndstr'!AI69</f>
        <v>0</v>
      </c>
      <c r="AJ69" s="40">
        <f>'EPA-ngpProd-mthndstr'!AJ69</f>
        <v>0</v>
      </c>
      <c r="AK69" s="40">
        <f>'EPA-ngpProd-mthndstr'!AK69</f>
        <v>0</v>
      </c>
      <c r="AL69" s="40">
        <f>'EPA-ngpProd-mthndstr'!AL69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'EPA-ngpProd-mthndstr'!C70</f>
        <v>0</v>
      </c>
      <c r="D70" s="40">
        <f>'EPA-ngpProd-mthndstr'!D70</f>
        <v>0</v>
      </c>
      <c r="E70" s="40">
        <f>'EPA-ngpProd-mthndstr'!E70</f>
        <v>0</v>
      </c>
      <c r="F70" s="40">
        <f>'EPA-ngpProd-mthndstr'!F70</f>
        <v>0</v>
      </c>
      <c r="G70" s="40">
        <f>'EPA-ngpProd-mthndstr'!G70</f>
        <v>0</v>
      </c>
      <c r="H70" s="40">
        <f>'EPA-ngpProd-mthndstr'!H70</f>
        <v>0</v>
      </c>
      <c r="I70" s="40">
        <f>'EPA-ngpProd-mthndstr'!I70</f>
        <v>0</v>
      </c>
      <c r="J70" s="40">
        <f>'EPA-ngpProd-mthndstr'!J70</f>
        <v>0</v>
      </c>
      <c r="K70" s="40">
        <f>'EPA-ngpProd-mthndstr'!K70</f>
        <v>0</v>
      </c>
      <c r="L70" s="40">
        <f>'EPA-ngpProd-mthndstr'!L70</f>
        <v>0</v>
      </c>
      <c r="M70" s="40">
        <f>'EPA-ngpProd-mthndstr'!M70</f>
        <v>0</v>
      </c>
      <c r="N70" s="40">
        <f>'EPA-ngpProd-mthndstr'!N70</f>
        <v>0</v>
      </c>
      <c r="O70" s="40">
        <f>'EPA-ngpProd-mthndstr'!O70</f>
        <v>0</v>
      </c>
      <c r="P70" s="40">
        <f>'EPA-ngpProd-mthndstr'!P70</f>
        <v>0</v>
      </c>
      <c r="Q70" s="40">
        <f>'EPA-ngpProd-mthndstr'!Q70</f>
        <v>0</v>
      </c>
      <c r="R70" s="40">
        <f>'EPA-ngpProd-mthndstr'!R70</f>
        <v>0</v>
      </c>
      <c r="S70" s="40">
        <f>'EPA-ngpProd-mthndstr'!S70</f>
        <v>0</v>
      </c>
      <c r="T70" s="40">
        <f>'EPA-ngpProd-mthndstr'!T70</f>
        <v>0</v>
      </c>
      <c r="U70" s="40">
        <f>'EPA-ngpProd-mthndstr'!U70</f>
        <v>0</v>
      </c>
      <c r="V70" s="40">
        <f>'EPA-ngpProd-mthndstr'!V70</f>
        <v>0</v>
      </c>
      <c r="W70" s="40">
        <f>'EPA-ngpProd-mthndstr'!W70</f>
        <v>0</v>
      </c>
      <c r="X70" s="40">
        <f>'EPA-ngpProd-mthndstr'!X70</f>
        <v>0</v>
      </c>
      <c r="Y70" s="40">
        <f>'EPA-ngpProd-mthndstr'!Y70</f>
        <v>0</v>
      </c>
      <c r="Z70" s="40">
        <f>'EPA-ngpProd-mthndstr'!Z70</f>
        <v>0</v>
      </c>
      <c r="AA70" s="40">
        <f>'EPA-ngpProd-mthndstr'!AA70</f>
        <v>0</v>
      </c>
      <c r="AB70" s="40">
        <f>'EPA-ngpProd-mthndstr'!AB70</f>
        <v>0</v>
      </c>
      <c r="AC70" s="40">
        <f>'EPA-ngpProd-mthndstr'!AC70</f>
        <v>0</v>
      </c>
      <c r="AD70" s="40">
        <f>'EPA-ngpProd-mthndstr'!AD70</f>
        <v>0</v>
      </c>
      <c r="AE70" s="40">
        <f>'EPA-ngpProd-mthndstr'!AE70</f>
        <v>0</v>
      </c>
      <c r="AF70" s="40">
        <f>'EPA-ngpProd-mthndstr'!AF70</f>
        <v>0</v>
      </c>
      <c r="AG70" s="40">
        <f>'EPA-ngpProd-mthndstr'!AG70</f>
        <v>0</v>
      </c>
      <c r="AH70" s="40">
        <f>'EPA-ngpProd-mthndstr'!AH70</f>
        <v>0</v>
      </c>
      <c r="AI70" s="40">
        <f>'EPA-ngpProd-mthndstr'!AI70</f>
        <v>0</v>
      </c>
      <c r="AJ70" s="40">
        <f>'EPA-ngpProd-mthndstr'!AJ70</f>
        <v>0</v>
      </c>
      <c r="AK70" s="40">
        <f>'EPA-ngpProd-mthndstr'!AK70</f>
        <v>0</v>
      </c>
      <c r="AL70" s="40">
        <f>'EPA-ngpProd-mthndstr'!AL70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'EPA-ngpProd-mthndstr'!C71</f>
        <v>0</v>
      </c>
      <c r="D71" s="40">
        <f>'EPA-ngpProd-mthndstr'!D71</f>
        <v>0</v>
      </c>
      <c r="E71" s="40">
        <f>'EPA-ngpProd-mthndstr'!E71</f>
        <v>0</v>
      </c>
      <c r="F71" s="40">
        <f>'EPA-ngpProd-mthndstr'!F71</f>
        <v>0</v>
      </c>
      <c r="G71" s="40">
        <f>'EPA-ngpProd-mthndstr'!G71</f>
        <v>0</v>
      </c>
      <c r="H71" s="40">
        <f>'EPA-ngpProd-mthndstr'!H71</f>
        <v>0</v>
      </c>
      <c r="I71" s="40">
        <f>'EPA-ngpProd-mthndstr'!I71</f>
        <v>0</v>
      </c>
      <c r="J71" s="40">
        <f>'EPA-ngpProd-mthndstr'!J71</f>
        <v>0</v>
      </c>
      <c r="K71" s="40">
        <f>'EPA-ngpProd-mthndstr'!K71</f>
        <v>0</v>
      </c>
      <c r="L71" s="40">
        <f>'EPA-ngpProd-mthndstr'!L71</f>
        <v>0</v>
      </c>
      <c r="M71" s="40">
        <f>'EPA-ngpProd-mthndstr'!M71</f>
        <v>0</v>
      </c>
      <c r="N71" s="40">
        <f>'EPA-ngpProd-mthndstr'!N71</f>
        <v>0</v>
      </c>
      <c r="O71" s="40">
        <f>'EPA-ngpProd-mthndstr'!O71</f>
        <v>0</v>
      </c>
      <c r="P71" s="40">
        <f>'EPA-ngpProd-mthndstr'!P71</f>
        <v>0</v>
      </c>
      <c r="Q71" s="40">
        <f>'EPA-ngpProd-mthndstr'!Q71</f>
        <v>0</v>
      </c>
      <c r="R71" s="40">
        <f>'EPA-ngpProd-mthndstr'!R71</f>
        <v>0</v>
      </c>
      <c r="S71" s="40">
        <f>'EPA-ngpProd-mthndstr'!S71</f>
        <v>0</v>
      </c>
      <c r="T71" s="40">
        <f>'EPA-ngpProd-mthndstr'!T71</f>
        <v>0</v>
      </c>
      <c r="U71" s="40">
        <f>'EPA-ngpProd-mthndstr'!U71</f>
        <v>0</v>
      </c>
      <c r="V71" s="40">
        <f>'EPA-ngpProd-mthndstr'!V71</f>
        <v>0</v>
      </c>
      <c r="W71" s="40">
        <f>'EPA-ngpProd-mthndstr'!W71</f>
        <v>0</v>
      </c>
      <c r="X71" s="40">
        <f>'EPA-ngpProd-mthndstr'!X71</f>
        <v>0</v>
      </c>
      <c r="Y71" s="40">
        <f>'EPA-ngpProd-mthndstr'!Y71</f>
        <v>0</v>
      </c>
      <c r="Z71" s="40">
        <f>'EPA-ngpProd-mthndstr'!Z71</f>
        <v>0</v>
      </c>
      <c r="AA71" s="40">
        <f>'EPA-ngpProd-mthndstr'!AA71</f>
        <v>0</v>
      </c>
      <c r="AB71" s="40">
        <f>'EPA-ngpProd-mthndstr'!AB71</f>
        <v>0</v>
      </c>
      <c r="AC71" s="40">
        <f>'EPA-ngpProd-mthndstr'!AC71</f>
        <v>0</v>
      </c>
      <c r="AD71" s="40">
        <f>'EPA-ngpProd-mthndstr'!AD71</f>
        <v>0</v>
      </c>
      <c r="AE71" s="40">
        <f>'EPA-ngpProd-mthndstr'!AE71</f>
        <v>0</v>
      </c>
      <c r="AF71" s="40">
        <f>'EPA-ngpProd-mthndstr'!AF71</f>
        <v>0</v>
      </c>
      <c r="AG71" s="40">
        <f>'EPA-ngpProd-mthndstr'!AG71</f>
        <v>0</v>
      </c>
      <c r="AH71" s="40">
        <f>'EPA-ngpProd-mthndstr'!AH71</f>
        <v>0</v>
      </c>
      <c r="AI71" s="40">
        <f>'EPA-ngpProd-mthndstr'!AI71</f>
        <v>0</v>
      </c>
      <c r="AJ71" s="40">
        <f>'EPA-ngpProd-mthndstr'!AJ71</f>
        <v>0</v>
      </c>
      <c r="AK71" s="40">
        <f>'EPA-ngpProd-mthndstr'!AK71</f>
        <v>0</v>
      </c>
      <c r="AL71" s="40">
        <f>'EPA-ngpProd-mthndstr'!AL71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'EPA-ngpProd-mthndstr'!C72</f>
        <v>0</v>
      </c>
      <c r="D72" s="40">
        <f>'EPA-ngpProd-mthndstr'!D72</f>
        <v>0</v>
      </c>
      <c r="E72" s="40">
        <f>'EPA-ngpProd-mthndstr'!E72</f>
        <v>0</v>
      </c>
      <c r="F72" s="40">
        <f>'EPA-ngpProd-mthndstr'!F72</f>
        <v>0</v>
      </c>
      <c r="G72" s="40">
        <f>'EPA-ngpProd-mthndstr'!G72</f>
        <v>0</v>
      </c>
      <c r="H72" s="40">
        <f>'EPA-ngpProd-mthndstr'!H72</f>
        <v>0</v>
      </c>
      <c r="I72" s="40">
        <f>'EPA-ngpProd-mthndstr'!I72</f>
        <v>0</v>
      </c>
      <c r="J72" s="40">
        <f>'EPA-ngpProd-mthndstr'!J72</f>
        <v>0</v>
      </c>
      <c r="K72" s="40">
        <f>'EPA-ngpProd-mthndstr'!K72</f>
        <v>0</v>
      </c>
      <c r="L72" s="40">
        <f>'EPA-ngpProd-mthndstr'!L72</f>
        <v>0</v>
      </c>
      <c r="M72" s="40">
        <f>'EPA-ngpProd-mthndstr'!M72</f>
        <v>0</v>
      </c>
      <c r="N72" s="40">
        <f>'EPA-ngpProd-mthndstr'!N72</f>
        <v>0</v>
      </c>
      <c r="O72" s="40">
        <f>'EPA-ngpProd-mthndstr'!O72</f>
        <v>0</v>
      </c>
      <c r="P72" s="40">
        <f>'EPA-ngpProd-mthndstr'!P72</f>
        <v>0</v>
      </c>
      <c r="Q72" s="40">
        <f>'EPA-ngpProd-mthndstr'!Q72</f>
        <v>0</v>
      </c>
      <c r="R72" s="40">
        <f>'EPA-ngpProd-mthndstr'!R72</f>
        <v>0</v>
      </c>
      <c r="S72" s="40">
        <f>'EPA-ngpProd-mthndstr'!S72</f>
        <v>0</v>
      </c>
      <c r="T72" s="40">
        <f>'EPA-ngpProd-mthndstr'!T72</f>
        <v>0</v>
      </c>
      <c r="U72" s="40">
        <f>'EPA-ngpProd-mthndstr'!U72</f>
        <v>0</v>
      </c>
      <c r="V72" s="40">
        <f>'EPA-ngpProd-mthndstr'!V72</f>
        <v>0</v>
      </c>
      <c r="W72" s="40">
        <f>'EPA-ngpProd-mthndstr'!W72</f>
        <v>0</v>
      </c>
      <c r="X72" s="40">
        <f>'EPA-ngpProd-mthndstr'!X72</f>
        <v>0</v>
      </c>
      <c r="Y72" s="40">
        <f>'EPA-ngpProd-mthndstr'!Y72</f>
        <v>0</v>
      </c>
      <c r="Z72" s="40">
        <f>'EPA-ngpProd-mthndstr'!Z72</f>
        <v>0</v>
      </c>
      <c r="AA72" s="40">
        <f>'EPA-ngpProd-mthndstr'!AA72</f>
        <v>0</v>
      </c>
      <c r="AB72" s="40">
        <f>'EPA-ngpProd-mthndstr'!AB72</f>
        <v>0</v>
      </c>
      <c r="AC72" s="40">
        <f>'EPA-ngpProd-mthndstr'!AC72</f>
        <v>0</v>
      </c>
      <c r="AD72" s="40">
        <f>'EPA-ngpProd-mthndstr'!AD72</f>
        <v>0</v>
      </c>
      <c r="AE72" s="40">
        <f>'EPA-ngpProd-mthndstr'!AE72</f>
        <v>0</v>
      </c>
      <c r="AF72" s="40">
        <f>'EPA-ngpProd-mthndstr'!AF72</f>
        <v>0</v>
      </c>
      <c r="AG72" s="40">
        <f>'EPA-ngpProd-mthndstr'!AG72</f>
        <v>0</v>
      </c>
      <c r="AH72" s="40">
        <f>'EPA-ngpProd-mthndstr'!AH72</f>
        <v>0</v>
      </c>
      <c r="AI72" s="40">
        <f>'EPA-ngpProd-mthndstr'!AI72</f>
        <v>0</v>
      </c>
      <c r="AJ72" s="40">
        <f>'EPA-ngpProd-mthndstr'!AJ72</f>
        <v>0</v>
      </c>
      <c r="AK72" s="40">
        <f>'EPA-ngpProd-mthndstr'!AK72</f>
        <v>0</v>
      </c>
      <c r="AL72" s="40">
        <f>'EPA-ngpProd-mthndstr'!AL72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'EPA-ngpProd-mthndstr'!C73</f>
        <v>0</v>
      </c>
      <c r="D73" s="40">
        <f>'EPA-ngpProd-mthndstr'!D73</f>
        <v>0</v>
      </c>
      <c r="E73" s="40">
        <f>'EPA-ngpProd-mthndstr'!E73</f>
        <v>0</v>
      </c>
      <c r="F73" s="40">
        <f>'EPA-ngpProd-mthndstr'!F73</f>
        <v>0</v>
      </c>
      <c r="G73" s="40">
        <f>'EPA-ngpProd-mthndstr'!G73</f>
        <v>0</v>
      </c>
      <c r="H73" s="40">
        <f>'EPA-ngpProd-mthndstr'!H73</f>
        <v>0</v>
      </c>
      <c r="I73" s="40">
        <f>'EPA-ngpProd-mthndstr'!I73</f>
        <v>0</v>
      </c>
      <c r="J73" s="40">
        <f>'EPA-ngpProd-mthndstr'!J73</f>
        <v>0</v>
      </c>
      <c r="K73" s="40">
        <f>'EPA-ngpProd-mthndstr'!K73</f>
        <v>0</v>
      </c>
      <c r="L73" s="40">
        <f>'EPA-ngpProd-mthndstr'!L73</f>
        <v>0</v>
      </c>
      <c r="M73" s="40">
        <f>'EPA-ngpProd-mthndstr'!M73</f>
        <v>0</v>
      </c>
      <c r="N73" s="40">
        <f>'EPA-ngpProd-mthndstr'!N73</f>
        <v>0</v>
      </c>
      <c r="O73" s="40">
        <f>'EPA-ngpProd-mthndstr'!O73</f>
        <v>0</v>
      </c>
      <c r="P73" s="40">
        <f>'EPA-ngpProd-mthndstr'!P73</f>
        <v>0</v>
      </c>
      <c r="Q73" s="40">
        <f>'EPA-ngpProd-mthndstr'!Q73</f>
        <v>0</v>
      </c>
      <c r="R73" s="40">
        <f>'EPA-ngpProd-mthndstr'!R73</f>
        <v>0</v>
      </c>
      <c r="S73" s="40">
        <f>'EPA-ngpProd-mthndstr'!S73</f>
        <v>0</v>
      </c>
      <c r="T73" s="40">
        <f>'EPA-ngpProd-mthndstr'!T73</f>
        <v>0</v>
      </c>
      <c r="U73" s="40">
        <f>'EPA-ngpProd-mthndstr'!U73</f>
        <v>0</v>
      </c>
      <c r="V73" s="40">
        <f>'EPA-ngpProd-mthndstr'!V73</f>
        <v>0</v>
      </c>
      <c r="W73" s="40">
        <f>'EPA-ngpProd-mthndstr'!W73</f>
        <v>0</v>
      </c>
      <c r="X73" s="40">
        <f>'EPA-ngpProd-mthndstr'!X73</f>
        <v>0</v>
      </c>
      <c r="Y73" s="40">
        <f>'EPA-ngpProd-mthndstr'!Y73</f>
        <v>0</v>
      </c>
      <c r="Z73" s="40">
        <f>'EPA-ngpProd-mthndstr'!Z73</f>
        <v>0</v>
      </c>
      <c r="AA73" s="40">
        <f>'EPA-ngpProd-mthndstr'!AA73</f>
        <v>0</v>
      </c>
      <c r="AB73" s="40">
        <f>'EPA-ngpProd-mthndstr'!AB73</f>
        <v>0</v>
      </c>
      <c r="AC73" s="40">
        <f>'EPA-ngpProd-mthndstr'!AC73</f>
        <v>0</v>
      </c>
      <c r="AD73" s="40">
        <f>'EPA-ngpProd-mthndstr'!AD73</f>
        <v>0</v>
      </c>
      <c r="AE73" s="40">
        <f>'EPA-ngpProd-mthndstr'!AE73</f>
        <v>0</v>
      </c>
      <c r="AF73" s="40">
        <f>'EPA-ngpProd-mthndstr'!AF73</f>
        <v>0</v>
      </c>
      <c r="AG73" s="40">
        <f>'EPA-ngpProd-mthndstr'!AG73</f>
        <v>0</v>
      </c>
      <c r="AH73" s="40">
        <f>'EPA-ngpProd-mthndstr'!AH73</f>
        <v>0</v>
      </c>
      <c r="AI73" s="40">
        <f>'EPA-ngpProd-mthndstr'!AI73</f>
        <v>0</v>
      </c>
      <c r="AJ73" s="40">
        <f>'EPA-ngpProd-mthndstr'!AJ73</f>
        <v>0</v>
      </c>
      <c r="AK73" s="40">
        <f>'EPA-ngpProd-mthndstr'!AK73</f>
        <v>0</v>
      </c>
      <c r="AL73" s="40">
        <f>'EPA-ngpProd-mthndstr'!AL73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'EPA-ngpProd-mthndstr'!C74</f>
        <v>0</v>
      </c>
      <c r="D74" s="40">
        <f>'EPA-ngpProd-mthndstr'!D74</f>
        <v>0</v>
      </c>
      <c r="E74" s="40">
        <f>'EPA-ngpProd-mthndstr'!E74</f>
        <v>0</v>
      </c>
      <c r="F74" s="40">
        <f>'EPA-ngpProd-mthndstr'!F74</f>
        <v>0</v>
      </c>
      <c r="G74" s="40">
        <f>'EPA-ngpProd-mthndstr'!G74</f>
        <v>0</v>
      </c>
      <c r="H74" s="40">
        <f>'EPA-ngpProd-mthndstr'!H74</f>
        <v>0</v>
      </c>
      <c r="I74" s="40">
        <f>'EPA-ngpProd-mthndstr'!I74</f>
        <v>0</v>
      </c>
      <c r="J74" s="40">
        <f>'EPA-ngpProd-mthndstr'!J74</f>
        <v>0</v>
      </c>
      <c r="K74" s="40">
        <f>'EPA-ngpProd-mthndstr'!K74</f>
        <v>0</v>
      </c>
      <c r="L74" s="40">
        <f>'EPA-ngpProd-mthndstr'!L74</f>
        <v>0</v>
      </c>
      <c r="M74" s="40">
        <f>'EPA-ngpProd-mthndstr'!M74</f>
        <v>0</v>
      </c>
      <c r="N74" s="40">
        <f>'EPA-ngpProd-mthndstr'!N74</f>
        <v>0</v>
      </c>
      <c r="O74" s="40">
        <f>'EPA-ngpProd-mthndstr'!O74</f>
        <v>0</v>
      </c>
      <c r="P74" s="40">
        <f>'EPA-ngpProd-mthndstr'!P74</f>
        <v>0</v>
      </c>
      <c r="Q74" s="40">
        <f>'EPA-ngpProd-mthndstr'!Q74</f>
        <v>0</v>
      </c>
      <c r="R74" s="40">
        <f>'EPA-ngpProd-mthndstr'!R74</f>
        <v>0</v>
      </c>
      <c r="S74" s="40">
        <f>'EPA-ngpProd-mthndstr'!S74</f>
        <v>0</v>
      </c>
      <c r="T74" s="40">
        <f>'EPA-ngpProd-mthndstr'!T74</f>
        <v>0</v>
      </c>
      <c r="U74" s="40">
        <f>'EPA-ngpProd-mthndstr'!U74</f>
        <v>0</v>
      </c>
      <c r="V74" s="40">
        <f>'EPA-ngpProd-mthndstr'!V74</f>
        <v>0</v>
      </c>
      <c r="W74" s="40">
        <f>'EPA-ngpProd-mthndstr'!W74</f>
        <v>0</v>
      </c>
      <c r="X74" s="40">
        <f>'EPA-ngpProd-mthndstr'!X74</f>
        <v>0</v>
      </c>
      <c r="Y74" s="40">
        <f>'EPA-ngpProd-mthndstr'!Y74</f>
        <v>0</v>
      </c>
      <c r="Z74" s="40">
        <f>'EPA-ngpProd-mthndstr'!Z74</f>
        <v>0</v>
      </c>
      <c r="AA74" s="40">
        <f>'EPA-ngpProd-mthndstr'!AA74</f>
        <v>0</v>
      </c>
      <c r="AB74" s="40">
        <f>'EPA-ngpProd-mthndstr'!AB74</f>
        <v>0</v>
      </c>
      <c r="AC74" s="40">
        <f>'EPA-ngpProd-mthndstr'!AC74</f>
        <v>0</v>
      </c>
      <c r="AD74" s="40">
        <f>'EPA-ngpProd-mthndstr'!AD74</f>
        <v>0</v>
      </c>
      <c r="AE74" s="40">
        <f>'EPA-ngpProd-mthndstr'!AE74</f>
        <v>0</v>
      </c>
      <c r="AF74" s="40">
        <f>'EPA-ngpProd-mthndstr'!AF74</f>
        <v>0</v>
      </c>
      <c r="AG74" s="40">
        <f>'EPA-ngpProd-mthndstr'!AG74</f>
        <v>0</v>
      </c>
      <c r="AH74" s="40">
        <f>'EPA-ngpProd-mthndstr'!AH74</f>
        <v>0</v>
      </c>
      <c r="AI74" s="40">
        <f>'EPA-ngpProd-mthndstr'!AI74</f>
        <v>0</v>
      </c>
      <c r="AJ74" s="40">
        <f>'EPA-ngpProd-mthndstr'!AJ74</f>
        <v>0</v>
      </c>
      <c r="AK74" s="40">
        <f>'EPA-ngpProd-mthndstr'!AK74</f>
        <v>0</v>
      </c>
      <c r="AL74" s="40">
        <f>'EPA-ngpProd-mthndstr'!AL74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>
      <selection activeCell="C3" sqref="C3"/>
    </sheetView>
  </sheetViews>
  <sheetFormatPr defaultColWidth="9" defaultRowHeight="14.5" x14ac:dyDescent="0.35"/>
  <cols>
    <col min="1" max="2" width="24.26953125" style="12" customWidth="1"/>
    <col min="3" max="3" width="12" style="126" bestFit="1" customWidth="1"/>
    <col min="4" max="16384" width="9" style="126"/>
  </cols>
  <sheetData>
    <row r="1" spans="1:38" x14ac:dyDescent="0.35">
      <c r="A1" s="14" t="s">
        <v>699</v>
      </c>
      <c r="B1" s="14" t="s">
        <v>691</v>
      </c>
      <c r="C1" s="14" t="s">
        <v>695</v>
      </c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>
        <f>'EPA-ngpPrcsTnD-mthndstr'!C3</f>
        <v>0</v>
      </c>
      <c r="D3" s="40">
        <f>'EPA-ngpPrcsTnD-mthndstr'!D3</f>
        <v>0</v>
      </c>
      <c r="E3" s="40">
        <f>'EPA-ngpPrcsTnD-mthndstr'!E3</f>
        <v>0</v>
      </c>
      <c r="F3" s="40">
        <f>'EPA-ngpPrcsTnD-mthndstr'!F3</f>
        <v>0</v>
      </c>
      <c r="G3" s="40">
        <f>'EPA-ngpPrcsTnD-mthndstr'!G3</f>
        <v>0</v>
      </c>
      <c r="H3" s="40">
        <f>'EPA-ngpPrcsTnD-mthndstr'!H3</f>
        <v>0</v>
      </c>
      <c r="I3" s="40">
        <f>'EPA-ngpPrcsTnD-mthndstr'!I3</f>
        <v>0</v>
      </c>
      <c r="J3" s="40">
        <f>'EPA-ngpPrcsTnD-mthndstr'!J3</f>
        <v>0</v>
      </c>
      <c r="K3" s="40">
        <f>'EPA-ngpPrcsTnD-mthndstr'!K3</f>
        <v>0</v>
      </c>
      <c r="L3" s="40">
        <f>'EPA-ngpPrcsTnD-mthndstr'!L3</f>
        <v>0</v>
      </c>
      <c r="M3" s="40">
        <f>'EPA-ngpPrcsTnD-mthndstr'!M3</f>
        <v>0</v>
      </c>
      <c r="N3" s="40">
        <f>'EPA-ngpPrcsTnD-mthndstr'!N3</f>
        <v>0</v>
      </c>
      <c r="O3" s="40">
        <f>'EPA-ngpPrcsTnD-mthndstr'!O3</f>
        <v>0</v>
      </c>
      <c r="P3" s="40">
        <f>'EPA-ngpPrcsTnD-mthndstr'!P3</f>
        <v>0</v>
      </c>
      <c r="Q3" s="40">
        <f>'EPA-ngpPrcsTnD-mthndstr'!Q3</f>
        <v>0</v>
      </c>
      <c r="R3" s="40">
        <f>'EPA-ngpPrcsTnD-mthndstr'!R3</f>
        <v>0</v>
      </c>
      <c r="S3" s="40">
        <f>'EPA-ngpPrcsTnD-mthndstr'!S3</f>
        <v>0</v>
      </c>
      <c r="T3" s="40">
        <f>'EPA-ngpPrcsTnD-mthndstr'!T3</f>
        <v>0</v>
      </c>
      <c r="U3" s="40">
        <f>'EPA-ngpPrcsTnD-mthndstr'!U3</f>
        <v>0</v>
      </c>
      <c r="V3" s="40">
        <f>'EPA-ngpPrcsTnD-mthndstr'!V3</f>
        <v>0</v>
      </c>
      <c r="W3" s="40">
        <f>'EPA-ngpPrcsTnD-mthndstr'!W3</f>
        <v>0</v>
      </c>
      <c r="X3" s="40">
        <f>'EPA-ngpPrcsTnD-mthndstr'!X3</f>
        <v>0</v>
      </c>
      <c r="Y3" s="40">
        <f>'EPA-ngpPrcsTnD-mthndstr'!Y3</f>
        <v>0</v>
      </c>
      <c r="Z3" s="40">
        <f>'EPA-ngpPrcsTnD-mthndstr'!Z3</f>
        <v>0</v>
      </c>
      <c r="AA3" s="40">
        <f>'EPA-ngpPrcsTnD-mthndstr'!AA3</f>
        <v>0</v>
      </c>
      <c r="AB3" s="40">
        <f>'EPA-ngpPrcsTnD-mthndstr'!AB3</f>
        <v>0</v>
      </c>
      <c r="AC3" s="40">
        <f>'EPA-ngpPrcsTnD-mthndstr'!AC3</f>
        <v>0</v>
      </c>
      <c r="AD3" s="40">
        <f>'EPA-ngpPrcsTnD-mthndstr'!AD3</f>
        <v>0</v>
      </c>
      <c r="AE3" s="40">
        <f>'EPA-ngpPrcsTnD-mthndstr'!AE3</f>
        <v>0</v>
      </c>
      <c r="AF3" s="40">
        <f>'EPA-ngpPrcsTnD-mthndstr'!AF3</f>
        <v>0</v>
      </c>
      <c r="AG3" s="40">
        <f>'EPA-ngpPrcsTnD-mthndstr'!AG3</f>
        <v>0</v>
      </c>
      <c r="AH3" s="40">
        <f>'EPA-ngpPrcsTnD-mthndstr'!AH3</f>
        <v>0</v>
      </c>
      <c r="AI3" s="40">
        <f>'EPA-ngpPrcsTnD-mthndstr'!AI3</f>
        <v>0</v>
      </c>
      <c r="AJ3" s="40">
        <f>'EPA-ngpPrcsTnD-mthndstr'!AJ3</f>
        <v>0</v>
      </c>
      <c r="AK3" s="40">
        <f>'EPA-ngpPrcsTnD-mthndstr'!AK3</f>
        <v>0</v>
      </c>
      <c r="AL3" s="40">
        <f>'EPA-ngpPrcsTnD-mthndstr'!AL3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'EPA-ngpPrcsTnD-mthndstr'!C4</f>
        <v>0</v>
      </c>
      <c r="D4" s="40">
        <f>'EPA-ngpPrcsTnD-mthndstr'!D4</f>
        <v>0</v>
      </c>
      <c r="E4" s="40">
        <f>'EPA-ngpPrcsTnD-mthndstr'!E4</f>
        <v>0</v>
      </c>
      <c r="F4" s="40">
        <f>'EPA-ngpPrcsTnD-mthndstr'!F4</f>
        <v>0</v>
      </c>
      <c r="G4" s="40">
        <f>'EPA-ngpPrcsTnD-mthndstr'!G4</f>
        <v>0</v>
      </c>
      <c r="H4" s="40">
        <f>'EPA-ngpPrcsTnD-mthndstr'!H4</f>
        <v>0</v>
      </c>
      <c r="I4" s="40">
        <f>'EPA-ngpPrcsTnD-mthndstr'!I4</f>
        <v>0</v>
      </c>
      <c r="J4" s="40">
        <f>'EPA-ngpPrcsTnD-mthndstr'!J4</f>
        <v>0</v>
      </c>
      <c r="K4" s="40">
        <f>'EPA-ngpPrcsTnD-mthndstr'!K4</f>
        <v>0</v>
      </c>
      <c r="L4" s="40">
        <f>'EPA-ngpPrcsTnD-mthndstr'!L4</f>
        <v>0</v>
      </c>
      <c r="M4" s="40">
        <f>'EPA-ngpPrcsTnD-mthndstr'!M4</f>
        <v>0</v>
      </c>
      <c r="N4" s="40">
        <f>'EPA-ngpPrcsTnD-mthndstr'!N4</f>
        <v>0</v>
      </c>
      <c r="O4" s="40">
        <f>'EPA-ngpPrcsTnD-mthndstr'!O4</f>
        <v>0</v>
      </c>
      <c r="P4" s="40">
        <f>'EPA-ngpPrcsTnD-mthndstr'!P4</f>
        <v>0</v>
      </c>
      <c r="Q4" s="40">
        <f>'EPA-ngpPrcsTnD-mthndstr'!Q4</f>
        <v>0</v>
      </c>
      <c r="R4" s="40">
        <f>'EPA-ngpPrcsTnD-mthndstr'!R4</f>
        <v>0</v>
      </c>
      <c r="S4" s="40">
        <f>'EPA-ngpPrcsTnD-mthndstr'!S4</f>
        <v>0</v>
      </c>
      <c r="T4" s="40">
        <f>'EPA-ngpPrcsTnD-mthndstr'!T4</f>
        <v>0</v>
      </c>
      <c r="U4" s="40">
        <f>'EPA-ngpPrcsTnD-mthndstr'!U4</f>
        <v>0</v>
      </c>
      <c r="V4" s="40">
        <f>'EPA-ngpPrcsTnD-mthndstr'!V4</f>
        <v>0</v>
      </c>
      <c r="W4" s="40">
        <f>'EPA-ngpPrcsTnD-mthndstr'!W4</f>
        <v>0</v>
      </c>
      <c r="X4" s="40">
        <f>'EPA-ngpPrcsTnD-mthndstr'!X4</f>
        <v>0</v>
      </c>
      <c r="Y4" s="40">
        <f>'EPA-ngpPrcsTnD-mthndstr'!Y4</f>
        <v>0</v>
      </c>
      <c r="Z4" s="40">
        <f>'EPA-ngpPrcsTnD-mthndstr'!Z4</f>
        <v>0</v>
      </c>
      <c r="AA4" s="40">
        <f>'EPA-ngpPrcsTnD-mthndstr'!AA4</f>
        <v>0</v>
      </c>
      <c r="AB4" s="40">
        <f>'EPA-ngpPrcsTnD-mthndstr'!AB4</f>
        <v>0</v>
      </c>
      <c r="AC4" s="40">
        <f>'EPA-ngpPrcsTnD-mthndstr'!AC4</f>
        <v>0</v>
      </c>
      <c r="AD4" s="40">
        <f>'EPA-ngpPrcsTnD-mthndstr'!AD4</f>
        <v>0</v>
      </c>
      <c r="AE4" s="40">
        <f>'EPA-ngpPrcsTnD-mthndstr'!AE4</f>
        <v>0</v>
      </c>
      <c r="AF4" s="40">
        <f>'EPA-ngpPrcsTnD-mthndstr'!AF4</f>
        <v>0</v>
      </c>
      <c r="AG4" s="40">
        <f>'EPA-ngpPrcsTnD-mthndstr'!AG4</f>
        <v>0</v>
      </c>
      <c r="AH4" s="40">
        <f>'EPA-ngpPrcsTnD-mthndstr'!AH4</f>
        <v>0</v>
      </c>
      <c r="AI4" s="40">
        <f>'EPA-ngpPrcsTnD-mthndstr'!AI4</f>
        <v>0</v>
      </c>
      <c r="AJ4" s="40">
        <f>'EPA-ngpPrcsTnD-mthndstr'!AJ4</f>
        <v>0</v>
      </c>
      <c r="AK4" s="40">
        <f>'EPA-ngpPrcsTnD-mthndstr'!AK4</f>
        <v>0</v>
      </c>
      <c r="AL4" s="40">
        <f>'EPA-ngpPrcsTnD-mthndstr'!AL4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'EPA-ngpPrcsTnD-mthndstr'!C5</f>
        <v>0</v>
      </c>
      <c r="D5" s="40">
        <f>'EPA-ngpPrcsTnD-mthndstr'!D5</f>
        <v>0</v>
      </c>
      <c r="E5" s="40">
        <f>'EPA-ngpPrcsTnD-mthndstr'!E5</f>
        <v>0</v>
      </c>
      <c r="F5" s="40">
        <f>'EPA-ngpPrcsTnD-mthndstr'!F5</f>
        <v>0</v>
      </c>
      <c r="G5" s="40">
        <f>'EPA-ngpPrcsTnD-mthndstr'!G5</f>
        <v>0</v>
      </c>
      <c r="H5" s="40">
        <f>'EPA-ngpPrcsTnD-mthndstr'!H5</f>
        <v>0</v>
      </c>
      <c r="I5" s="40">
        <f>'EPA-ngpPrcsTnD-mthndstr'!I5</f>
        <v>0</v>
      </c>
      <c r="J5" s="40">
        <f>'EPA-ngpPrcsTnD-mthndstr'!J5</f>
        <v>0</v>
      </c>
      <c r="K5" s="40">
        <f>'EPA-ngpPrcsTnD-mthndstr'!K5</f>
        <v>0</v>
      </c>
      <c r="L5" s="40">
        <f>'EPA-ngpPrcsTnD-mthndstr'!L5</f>
        <v>0</v>
      </c>
      <c r="M5" s="40">
        <f>'EPA-ngpPrcsTnD-mthndstr'!M5</f>
        <v>0</v>
      </c>
      <c r="N5" s="40">
        <f>'EPA-ngpPrcsTnD-mthndstr'!N5</f>
        <v>0</v>
      </c>
      <c r="O5" s="40">
        <f>'EPA-ngpPrcsTnD-mthndstr'!O5</f>
        <v>0</v>
      </c>
      <c r="P5" s="40">
        <f>'EPA-ngpPrcsTnD-mthndstr'!P5</f>
        <v>0</v>
      </c>
      <c r="Q5" s="40">
        <f>'EPA-ngpPrcsTnD-mthndstr'!Q5</f>
        <v>0</v>
      </c>
      <c r="R5" s="40">
        <f>'EPA-ngpPrcsTnD-mthndstr'!R5</f>
        <v>0</v>
      </c>
      <c r="S5" s="40">
        <f>'EPA-ngpPrcsTnD-mthndstr'!S5</f>
        <v>0</v>
      </c>
      <c r="T5" s="40">
        <f>'EPA-ngpPrcsTnD-mthndstr'!T5</f>
        <v>0</v>
      </c>
      <c r="U5" s="40">
        <f>'EPA-ngpPrcsTnD-mthndstr'!U5</f>
        <v>0</v>
      </c>
      <c r="V5" s="40">
        <f>'EPA-ngpPrcsTnD-mthndstr'!V5</f>
        <v>0</v>
      </c>
      <c r="W5" s="40">
        <f>'EPA-ngpPrcsTnD-mthndstr'!W5</f>
        <v>0</v>
      </c>
      <c r="X5" s="40">
        <f>'EPA-ngpPrcsTnD-mthndstr'!X5</f>
        <v>0</v>
      </c>
      <c r="Y5" s="40">
        <f>'EPA-ngpPrcsTnD-mthndstr'!Y5</f>
        <v>0</v>
      </c>
      <c r="Z5" s="40">
        <f>'EPA-ngpPrcsTnD-mthndstr'!Z5</f>
        <v>0</v>
      </c>
      <c r="AA5" s="40">
        <f>'EPA-ngpPrcsTnD-mthndstr'!AA5</f>
        <v>0</v>
      </c>
      <c r="AB5" s="40">
        <f>'EPA-ngpPrcsTnD-mthndstr'!AB5</f>
        <v>0</v>
      </c>
      <c r="AC5" s="40">
        <f>'EPA-ngpPrcsTnD-mthndstr'!AC5</f>
        <v>0</v>
      </c>
      <c r="AD5" s="40">
        <f>'EPA-ngpPrcsTnD-mthndstr'!AD5</f>
        <v>0</v>
      </c>
      <c r="AE5" s="40">
        <f>'EPA-ngpPrcsTnD-mthndstr'!AE5</f>
        <v>0</v>
      </c>
      <c r="AF5" s="40">
        <f>'EPA-ngpPrcsTnD-mthndstr'!AF5</f>
        <v>0</v>
      </c>
      <c r="AG5" s="40">
        <f>'EPA-ngpPrcsTnD-mthndstr'!AG5</f>
        <v>0</v>
      </c>
      <c r="AH5" s="40">
        <f>'EPA-ngpPrcsTnD-mthndstr'!AH5</f>
        <v>0</v>
      </c>
      <c r="AI5" s="40">
        <f>'EPA-ngpPrcsTnD-mthndstr'!AI5</f>
        <v>0</v>
      </c>
      <c r="AJ5" s="40">
        <f>'EPA-ngpPrcsTnD-mthndstr'!AJ5</f>
        <v>0</v>
      </c>
      <c r="AK5" s="40">
        <f>'EPA-ngpPrcsTnD-mthndstr'!AK5</f>
        <v>0</v>
      </c>
      <c r="AL5" s="40">
        <f>'EPA-ngpPrcsTnD-mthndstr'!AL5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'EPA-ngpPrcsTnD-mthndstr'!C6</f>
        <v>0</v>
      </c>
      <c r="D6" s="40">
        <f>'EPA-ngpPrcsTnD-mthndstr'!D6</f>
        <v>0</v>
      </c>
      <c r="E6" s="40">
        <f>'EPA-ngpPrcsTnD-mthndstr'!E6</f>
        <v>0</v>
      </c>
      <c r="F6" s="40">
        <f>'EPA-ngpPrcsTnD-mthndstr'!F6</f>
        <v>0</v>
      </c>
      <c r="G6" s="40">
        <f>'EPA-ngpPrcsTnD-mthndstr'!G6</f>
        <v>0</v>
      </c>
      <c r="H6" s="40">
        <f>'EPA-ngpPrcsTnD-mthndstr'!H6</f>
        <v>0</v>
      </c>
      <c r="I6" s="40">
        <f>'EPA-ngpPrcsTnD-mthndstr'!I6</f>
        <v>0</v>
      </c>
      <c r="J6" s="40">
        <f>'EPA-ngpPrcsTnD-mthndstr'!J6</f>
        <v>0</v>
      </c>
      <c r="K6" s="40">
        <f>'EPA-ngpPrcsTnD-mthndstr'!K6</f>
        <v>0</v>
      </c>
      <c r="L6" s="40">
        <f>'EPA-ngpPrcsTnD-mthndstr'!L6</f>
        <v>0</v>
      </c>
      <c r="M6" s="40">
        <f>'EPA-ngpPrcsTnD-mthndstr'!M6</f>
        <v>0</v>
      </c>
      <c r="N6" s="40">
        <f>'EPA-ngpPrcsTnD-mthndstr'!N6</f>
        <v>0</v>
      </c>
      <c r="O6" s="40">
        <f>'EPA-ngpPrcsTnD-mthndstr'!O6</f>
        <v>0</v>
      </c>
      <c r="P6" s="40">
        <f>'EPA-ngpPrcsTnD-mthndstr'!P6</f>
        <v>0</v>
      </c>
      <c r="Q6" s="40">
        <f>'EPA-ngpPrcsTnD-mthndstr'!Q6</f>
        <v>0</v>
      </c>
      <c r="R6" s="40">
        <f>'EPA-ngpPrcsTnD-mthndstr'!R6</f>
        <v>0</v>
      </c>
      <c r="S6" s="40">
        <f>'EPA-ngpPrcsTnD-mthndstr'!S6</f>
        <v>0</v>
      </c>
      <c r="T6" s="40">
        <f>'EPA-ngpPrcsTnD-mthndstr'!T6</f>
        <v>0</v>
      </c>
      <c r="U6" s="40">
        <f>'EPA-ngpPrcsTnD-mthndstr'!U6</f>
        <v>0</v>
      </c>
      <c r="V6" s="40">
        <f>'EPA-ngpPrcsTnD-mthndstr'!V6</f>
        <v>0</v>
      </c>
      <c r="W6" s="40">
        <f>'EPA-ngpPrcsTnD-mthndstr'!W6</f>
        <v>0</v>
      </c>
      <c r="X6" s="40">
        <f>'EPA-ngpPrcsTnD-mthndstr'!X6</f>
        <v>0</v>
      </c>
      <c r="Y6" s="40">
        <f>'EPA-ngpPrcsTnD-mthndstr'!Y6</f>
        <v>0</v>
      </c>
      <c r="Z6" s="40">
        <f>'EPA-ngpPrcsTnD-mthndstr'!Z6</f>
        <v>0</v>
      </c>
      <c r="AA6" s="40">
        <f>'EPA-ngpPrcsTnD-mthndstr'!AA6</f>
        <v>0</v>
      </c>
      <c r="AB6" s="40">
        <f>'EPA-ngpPrcsTnD-mthndstr'!AB6</f>
        <v>0</v>
      </c>
      <c r="AC6" s="40">
        <f>'EPA-ngpPrcsTnD-mthndstr'!AC6</f>
        <v>0</v>
      </c>
      <c r="AD6" s="40">
        <f>'EPA-ngpPrcsTnD-mthndstr'!AD6</f>
        <v>0</v>
      </c>
      <c r="AE6" s="40">
        <f>'EPA-ngpPrcsTnD-mthndstr'!AE6</f>
        <v>0</v>
      </c>
      <c r="AF6" s="40">
        <f>'EPA-ngpPrcsTnD-mthndstr'!AF6</f>
        <v>0</v>
      </c>
      <c r="AG6" s="40">
        <f>'EPA-ngpPrcsTnD-mthndstr'!AG6</f>
        <v>0</v>
      </c>
      <c r="AH6" s="40">
        <f>'EPA-ngpPrcsTnD-mthndstr'!AH6</f>
        <v>0</v>
      </c>
      <c r="AI6" s="40">
        <f>'EPA-ngpPrcsTnD-mthndstr'!AI6</f>
        <v>0</v>
      </c>
      <c r="AJ6" s="40">
        <f>'EPA-ngpPrcsTnD-mthndstr'!AJ6</f>
        <v>0</v>
      </c>
      <c r="AK6" s="40">
        <f>'EPA-ngpPrcsTnD-mthndstr'!AK6</f>
        <v>0</v>
      </c>
      <c r="AL6" s="40">
        <f>'EPA-ngpPrcsTnD-mthndstr'!AL6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'EPA-ngpPrcsTnD-mthndstr'!C7</f>
        <v>0</v>
      </c>
      <c r="D7" s="40">
        <f>'EPA-ngpPrcsTnD-mthndstr'!D7</f>
        <v>0</v>
      </c>
      <c r="E7" s="40">
        <f>'EPA-ngpPrcsTnD-mthndstr'!E7</f>
        <v>0</v>
      </c>
      <c r="F7" s="40">
        <f>'EPA-ngpPrcsTnD-mthndstr'!F7</f>
        <v>0</v>
      </c>
      <c r="G7" s="40">
        <f>'EPA-ngpPrcsTnD-mthndstr'!G7</f>
        <v>0</v>
      </c>
      <c r="H7" s="40">
        <f>'EPA-ngpPrcsTnD-mthndstr'!H7</f>
        <v>0</v>
      </c>
      <c r="I7" s="40">
        <f>'EPA-ngpPrcsTnD-mthndstr'!I7</f>
        <v>0</v>
      </c>
      <c r="J7" s="40">
        <f>'EPA-ngpPrcsTnD-mthndstr'!J7</f>
        <v>0</v>
      </c>
      <c r="K7" s="40">
        <f>'EPA-ngpPrcsTnD-mthndstr'!K7</f>
        <v>0</v>
      </c>
      <c r="L7" s="40">
        <f>'EPA-ngpPrcsTnD-mthndstr'!L7</f>
        <v>0</v>
      </c>
      <c r="M7" s="40">
        <f>'EPA-ngpPrcsTnD-mthndstr'!M7</f>
        <v>0</v>
      </c>
      <c r="N7" s="40">
        <f>'EPA-ngpPrcsTnD-mthndstr'!N7</f>
        <v>0</v>
      </c>
      <c r="O7" s="40">
        <f>'EPA-ngpPrcsTnD-mthndstr'!O7</f>
        <v>0</v>
      </c>
      <c r="P7" s="40">
        <f>'EPA-ngpPrcsTnD-mthndstr'!P7</f>
        <v>0</v>
      </c>
      <c r="Q7" s="40">
        <f>'EPA-ngpPrcsTnD-mthndstr'!Q7</f>
        <v>0</v>
      </c>
      <c r="R7" s="40">
        <f>'EPA-ngpPrcsTnD-mthndstr'!R7</f>
        <v>0</v>
      </c>
      <c r="S7" s="40">
        <f>'EPA-ngpPrcsTnD-mthndstr'!S7</f>
        <v>0</v>
      </c>
      <c r="T7" s="40">
        <f>'EPA-ngpPrcsTnD-mthndstr'!T7</f>
        <v>0</v>
      </c>
      <c r="U7" s="40">
        <f>'EPA-ngpPrcsTnD-mthndstr'!U7</f>
        <v>0</v>
      </c>
      <c r="V7" s="40">
        <f>'EPA-ngpPrcsTnD-mthndstr'!V7</f>
        <v>0</v>
      </c>
      <c r="W7" s="40">
        <f>'EPA-ngpPrcsTnD-mthndstr'!W7</f>
        <v>0</v>
      </c>
      <c r="X7" s="40">
        <f>'EPA-ngpPrcsTnD-mthndstr'!X7</f>
        <v>0</v>
      </c>
      <c r="Y7" s="40">
        <f>'EPA-ngpPrcsTnD-mthndstr'!Y7</f>
        <v>0</v>
      </c>
      <c r="Z7" s="40">
        <f>'EPA-ngpPrcsTnD-mthndstr'!Z7</f>
        <v>0</v>
      </c>
      <c r="AA7" s="40">
        <f>'EPA-ngpPrcsTnD-mthndstr'!AA7</f>
        <v>0</v>
      </c>
      <c r="AB7" s="40">
        <f>'EPA-ngpPrcsTnD-mthndstr'!AB7</f>
        <v>0</v>
      </c>
      <c r="AC7" s="40">
        <f>'EPA-ngpPrcsTnD-mthndstr'!AC7</f>
        <v>0</v>
      </c>
      <c r="AD7" s="40">
        <f>'EPA-ngpPrcsTnD-mthndstr'!AD7</f>
        <v>0</v>
      </c>
      <c r="AE7" s="40">
        <f>'EPA-ngpPrcsTnD-mthndstr'!AE7</f>
        <v>0</v>
      </c>
      <c r="AF7" s="40">
        <f>'EPA-ngpPrcsTnD-mthndstr'!AF7</f>
        <v>0</v>
      </c>
      <c r="AG7" s="40">
        <f>'EPA-ngpPrcsTnD-mthndstr'!AG7</f>
        <v>0</v>
      </c>
      <c r="AH7" s="40">
        <f>'EPA-ngpPrcsTnD-mthndstr'!AH7</f>
        <v>0</v>
      </c>
      <c r="AI7" s="40">
        <f>'EPA-ngpPrcsTnD-mthndstr'!AI7</f>
        <v>0</v>
      </c>
      <c r="AJ7" s="40">
        <f>'EPA-ngpPrcsTnD-mthndstr'!AJ7</f>
        <v>0</v>
      </c>
      <c r="AK7" s="40">
        <f>'EPA-ngpPrcsTnD-mthndstr'!AK7</f>
        <v>0</v>
      </c>
      <c r="AL7" s="40">
        <f>'EPA-ngpPrcsTnD-mthndstr'!AL7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'EPA-ngpPrcsTnD-mthndstr'!C8</f>
        <v>0</v>
      </c>
      <c r="D8" s="40">
        <f>'EPA-ngpPrcsTnD-mthndstr'!D8</f>
        <v>0</v>
      </c>
      <c r="E8" s="40">
        <f>'EPA-ngpPrcsTnD-mthndstr'!E8</f>
        <v>0</v>
      </c>
      <c r="F8" s="40">
        <f>'EPA-ngpPrcsTnD-mthndstr'!F8</f>
        <v>0</v>
      </c>
      <c r="G8" s="40">
        <f>'EPA-ngpPrcsTnD-mthndstr'!G8</f>
        <v>0</v>
      </c>
      <c r="H8" s="40">
        <f>'EPA-ngpPrcsTnD-mthndstr'!H8</f>
        <v>0</v>
      </c>
      <c r="I8" s="40">
        <f>'EPA-ngpPrcsTnD-mthndstr'!I8</f>
        <v>0</v>
      </c>
      <c r="J8" s="40">
        <f>'EPA-ngpPrcsTnD-mthndstr'!J8</f>
        <v>0</v>
      </c>
      <c r="K8" s="40">
        <f>'EPA-ngpPrcsTnD-mthndstr'!K8</f>
        <v>0</v>
      </c>
      <c r="L8" s="40">
        <f>'EPA-ngpPrcsTnD-mthndstr'!L8</f>
        <v>0</v>
      </c>
      <c r="M8" s="40">
        <f>'EPA-ngpPrcsTnD-mthndstr'!M8</f>
        <v>0</v>
      </c>
      <c r="N8" s="40">
        <f>'EPA-ngpPrcsTnD-mthndstr'!N8</f>
        <v>0</v>
      </c>
      <c r="O8" s="40">
        <f>'EPA-ngpPrcsTnD-mthndstr'!O8</f>
        <v>0</v>
      </c>
      <c r="P8" s="40">
        <f>'EPA-ngpPrcsTnD-mthndstr'!P8</f>
        <v>0</v>
      </c>
      <c r="Q8" s="40">
        <f>'EPA-ngpPrcsTnD-mthndstr'!Q8</f>
        <v>0</v>
      </c>
      <c r="R8" s="40">
        <f>'EPA-ngpPrcsTnD-mthndstr'!R8</f>
        <v>0</v>
      </c>
      <c r="S8" s="40">
        <f>'EPA-ngpPrcsTnD-mthndstr'!S8</f>
        <v>0</v>
      </c>
      <c r="T8" s="40">
        <f>'EPA-ngpPrcsTnD-mthndstr'!T8</f>
        <v>0</v>
      </c>
      <c r="U8" s="40">
        <f>'EPA-ngpPrcsTnD-mthndstr'!U8</f>
        <v>0</v>
      </c>
      <c r="V8" s="40">
        <f>'EPA-ngpPrcsTnD-mthndstr'!V8</f>
        <v>0</v>
      </c>
      <c r="W8" s="40">
        <f>'EPA-ngpPrcsTnD-mthndstr'!W8</f>
        <v>0</v>
      </c>
      <c r="X8" s="40">
        <f>'EPA-ngpPrcsTnD-mthndstr'!X8</f>
        <v>0</v>
      </c>
      <c r="Y8" s="40">
        <f>'EPA-ngpPrcsTnD-mthndstr'!Y8</f>
        <v>0</v>
      </c>
      <c r="Z8" s="40">
        <f>'EPA-ngpPrcsTnD-mthndstr'!Z8</f>
        <v>0</v>
      </c>
      <c r="AA8" s="40">
        <f>'EPA-ngpPrcsTnD-mthndstr'!AA8</f>
        <v>0</v>
      </c>
      <c r="AB8" s="40">
        <f>'EPA-ngpPrcsTnD-mthndstr'!AB8</f>
        <v>0</v>
      </c>
      <c r="AC8" s="40">
        <f>'EPA-ngpPrcsTnD-mthndstr'!AC8</f>
        <v>0</v>
      </c>
      <c r="AD8" s="40">
        <f>'EPA-ngpPrcsTnD-mthndstr'!AD8</f>
        <v>0</v>
      </c>
      <c r="AE8" s="40">
        <f>'EPA-ngpPrcsTnD-mthndstr'!AE8</f>
        <v>0</v>
      </c>
      <c r="AF8" s="40">
        <f>'EPA-ngpPrcsTnD-mthndstr'!AF8</f>
        <v>0</v>
      </c>
      <c r="AG8" s="40">
        <f>'EPA-ngpPrcsTnD-mthndstr'!AG8</f>
        <v>0</v>
      </c>
      <c r="AH8" s="40">
        <f>'EPA-ngpPrcsTnD-mthndstr'!AH8</f>
        <v>0</v>
      </c>
      <c r="AI8" s="40">
        <f>'EPA-ngpPrcsTnD-mthndstr'!AI8</f>
        <v>0</v>
      </c>
      <c r="AJ8" s="40">
        <f>'EPA-ngpPrcsTnD-mthndstr'!AJ8</f>
        <v>0</v>
      </c>
      <c r="AK8" s="40">
        <f>'EPA-ngpPrcsTnD-mthndstr'!AK8</f>
        <v>0</v>
      </c>
      <c r="AL8" s="40">
        <f>'EPA-ngpPrcsTnD-mthndstr'!AL8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'EPA-ngpPrcsTnD-mthndstr'!C9</f>
        <v>0</v>
      </c>
      <c r="D9" s="40">
        <f>'EPA-ngpPrcsTnD-mthndstr'!D9</f>
        <v>0</v>
      </c>
      <c r="E9" s="40">
        <f>'EPA-ngpPrcsTnD-mthndstr'!E9</f>
        <v>0</v>
      </c>
      <c r="F9" s="40">
        <f>'EPA-ngpPrcsTnD-mthndstr'!F9</f>
        <v>0</v>
      </c>
      <c r="G9" s="40">
        <f>'EPA-ngpPrcsTnD-mthndstr'!G9</f>
        <v>0</v>
      </c>
      <c r="H9" s="40">
        <f>'EPA-ngpPrcsTnD-mthndstr'!H9</f>
        <v>0</v>
      </c>
      <c r="I9" s="40">
        <f>'EPA-ngpPrcsTnD-mthndstr'!I9</f>
        <v>0</v>
      </c>
      <c r="J9" s="40">
        <f>'EPA-ngpPrcsTnD-mthndstr'!J9</f>
        <v>0</v>
      </c>
      <c r="K9" s="40">
        <f>'EPA-ngpPrcsTnD-mthndstr'!K9</f>
        <v>0</v>
      </c>
      <c r="L9" s="40">
        <f>'EPA-ngpPrcsTnD-mthndstr'!L9</f>
        <v>0</v>
      </c>
      <c r="M9" s="40">
        <f>'EPA-ngpPrcsTnD-mthndstr'!M9</f>
        <v>0</v>
      </c>
      <c r="N9" s="40">
        <f>'EPA-ngpPrcsTnD-mthndstr'!N9</f>
        <v>0</v>
      </c>
      <c r="O9" s="40">
        <f>'EPA-ngpPrcsTnD-mthndstr'!O9</f>
        <v>0</v>
      </c>
      <c r="P9" s="40">
        <f>'EPA-ngpPrcsTnD-mthndstr'!P9</f>
        <v>0</v>
      </c>
      <c r="Q9" s="40">
        <f>'EPA-ngpPrcsTnD-mthndstr'!Q9</f>
        <v>0</v>
      </c>
      <c r="R9" s="40">
        <f>'EPA-ngpPrcsTnD-mthndstr'!R9</f>
        <v>0</v>
      </c>
      <c r="S9" s="40">
        <f>'EPA-ngpPrcsTnD-mthndstr'!S9</f>
        <v>0</v>
      </c>
      <c r="T9" s="40">
        <f>'EPA-ngpPrcsTnD-mthndstr'!T9</f>
        <v>0</v>
      </c>
      <c r="U9" s="40">
        <f>'EPA-ngpPrcsTnD-mthndstr'!U9</f>
        <v>0</v>
      </c>
      <c r="V9" s="40">
        <f>'EPA-ngpPrcsTnD-mthndstr'!V9</f>
        <v>0</v>
      </c>
      <c r="W9" s="40">
        <f>'EPA-ngpPrcsTnD-mthndstr'!W9</f>
        <v>0</v>
      </c>
      <c r="X9" s="40">
        <f>'EPA-ngpPrcsTnD-mthndstr'!X9</f>
        <v>0</v>
      </c>
      <c r="Y9" s="40">
        <f>'EPA-ngpPrcsTnD-mthndstr'!Y9</f>
        <v>0</v>
      </c>
      <c r="Z9" s="40">
        <f>'EPA-ngpPrcsTnD-mthndstr'!Z9</f>
        <v>0</v>
      </c>
      <c r="AA9" s="40">
        <f>'EPA-ngpPrcsTnD-mthndstr'!AA9</f>
        <v>0</v>
      </c>
      <c r="AB9" s="40">
        <f>'EPA-ngpPrcsTnD-mthndstr'!AB9</f>
        <v>0</v>
      </c>
      <c r="AC9" s="40">
        <f>'EPA-ngpPrcsTnD-mthndstr'!AC9</f>
        <v>0</v>
      </c>
      <c r="AD9" s="40">
        <f>'EPA-ngpPrcsTnD-mthndstr'!AD9</f>
        <v>0</v>
      </c>
      <c r="AE9" s="40">
        <f>'EPA-ngpPrcsTnD-mthndstr'!AE9</f>
        <v>0</v>
      </c>
      <c r="AF9" s="40">
        <f>'EPA-ngpPrcsTnD-mthndstr'!AF9</f>
        <v>0</v>
      </c>
      <c r="AG9" s="40">
        <f>'EPA-ngpPrcsTnD-mthndstr'!AG9</f>
        <v>0</v>
      </c>
      <c r="AH9" s="40">
        <f>'EPA-ngpPrcsTnD-mthndstr'!AH9</f>
        <v>0</v>
      </c>
      <c r="AI9" s="40">
        <f>'EPA-ngpPrcsTnD-mthndstr'!AI9</f>
        <v>0</v>
      </c>
      <c r="AJ9" s="40">
        <f>'EPA-ngpPrcsTnD-mthndstr'!AJ9</f>
        <v>0</v>
      </c>
      <c r="AK9" s="40">
        <f>'EPA-ngpPrcsTnD-mthndstr'!AK9</f>
        <v>0</v>
      </c>
      <c r="AL9" s="40">
        <f>'EPA-ngpPrcsTnD-mthndstr'!AL9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'EPA-ngpPrcsTnD-mthndstr'!C10</f>
        <v>0</v>
      </c>
      <c r="D10" s="40">
        <f>'EPA-ngpPrcsTnD-mthndstr'!D10</f>
        <v>0</v>
      </c>
      <c r="E10" s="40">
        <f>'EPA-ngpPrcsTnD-mthndstr'!E10</f>
        <v>0</v>
      </c>
      <c r="F10" s="40">
        <f>'EPA-ngpPrcsTnD-mthndstr'!F10</f>
        <v>0</v>
      </c>
      <c r="G10" s="40">
        <f>'EPA-ngpPrcsTnD-mthndstr'!G10</f>
        <v>0</v>
      </c>
      <c r="H10" s="40">
        <f>'EPA-ngpPrcsTnD-mthndstr'!H10</f>
        <v>0</v>
      </c>
      <c r="I10" s="40">
        <f>'EPA-ngpPrcsTnD-mthndstr'!I10</f>
        <v>0</v>
      </c>
      <c r="J10" s="40">
        <f>'EPA-ngpPrcsTnD-mthndstr'!J10</f>
        <v>0</v>
      </c>
      <c r="K10" s="40">
        <f>'EPA-ngpPrcsTnD-mthndstr'!K10</f>
        <v>0</v>
      </c>
      <c r="L10" s="40">
        <f>'EPA-ngpPrcsTnD-mthndstr'!L10</f>
        <v>0</v>
      </c>
      <c r="M10" s="40">
        <f>'EPA-ngpPrcsTnD-mthndstr'!M10</f>
        <v>0</v>
      </c>
      <c r="N10" s="40">
        <f>'EPA-ngpPrcsTnD-mthndstr'!N10</f>
        <v>0</v>
      </c>
      <c r="O10" s="40">
        <f>'EPA-ngpPrcsTnD-mthndstr'!O10</f>
        <v>0</v>
      </c>
      <c r="P10" s="40">
        <f>'EPA-ngpPrcsTnD-mthndstr'!P10</f>
        <v>0</v>
      </c>
      <c r="Q10" s="40">
        <f>'EPA-ngpPrcsTnD-mthndstr'!Q10</f>
        <v>0</v>
      </c>
      <c r="R10" s="40">
        <f>'EPA-ngpPrcsTnD-mthndstr'!R10</f>
        <v>0</v>
      </c>
      <c r="S10" s="40">
        <f>'EPA-ngpPrcsTnD-mthndstr'!S10</f>
        <v>0</v>
      </c>
      <c r="T10" s="40">
        <f>'EPA-ngpPrcsTnD-mthndstr'!T10</f>
        <v>0</v>
      </c>
      <c r="U10" s="40">
        <f>'EPA-ngpPrcsTnD-mthndstr'!U10</f>
        <v>0</v>
      </c>
      <c r="V10" s="40">
        <f>'EPA-ngpPrcsTnD-mthndstr'!V10</f>
        <v>0</v>
      </c>
      <c r="W10" s="40">
        <f>'EPA-ngpPrcsTnD-mthndstr'!W10</f>
        <v>0</v>
      </c>
      <c r="X10" s="40">
        <f>'EPA-ngpPrcsTnD-mthndstr'!X10</f>
        <v>0</v>
      </c>
      <c r="Y10" s="40">
        <f>'EPA-ngpPrcsTnD-mthndstr'!Y10</f>
        <v>0</v>
      </c>
      <c r="Z10" s="40">
        <f>'EPA-ngpPrcsTnD-mthndstr'!Z10</f>
        <v>0</v>
      </c>
      <c r="AA10" s="40">
        <f>'EPA-ngpPrcsTnD-mthndstr'!AA10</f>
        <v>0</v>
      </c>
      <c r="AB10" s="40">
        <f>'EPA-ngpPrcsTnD-mthndstr'!AB10</f>
        <v>0</v>
      </c>
      <c r="AC10" s="40">
        <f>'EPA-ngpPrcsTnD-mthndstr'!AC10</f>
        <v>0</v>
      </c>
      <c r="AD10" s="40">
        <f>'EPA-ngpPrcsTnD-mthndstr'!AD10</f>
        <v>0</v>
      </c>
      <c r="AE10" s="40">
        <f>'EPA-ngpPrcsTnD-mthndstr'!AE10</f>
        <v>0</v>
      </c>
      <c r="AF10" s="40">
        <f>'EPA-ngpPrcsTnD-mthndstr'!AF10</f>
        <v>0</v>
      </c>
      <c r="AG10" s="40">
        <f>'EPA-ngpPrcsTnD-mthndstr'!AG10</f>
        <v>0</v>
      </c>
      <c r="AH10" s="40">
        <f>'EPA-ngpPrcsTnD-mthndstr'!AH10</f>
        <v>0</v>
      </c>
      <c r="AI10" s="40">
        <f>'EPA-ngpPrcsTnD-mthndstr'!AI10</f>
        <v>0</v>
      </c>
      <c r="AJ10" s="40">
        <f>'EPA-ngpPrcsTnD-mthndstr'!AJ10</f>
        <v>0</v>
      </c>
      <c r="AK10" s="40">
        <f>'EPA-ngpPrcsTnD-mthndstr'!AK10</f>
        <v>0</v>
      </c>
      <c r="AL10" s="40">
        <f>'EPA-ngpPrcsTnD-mthndstr'!AL10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'EPA-ngpPrcsTnD-mthndstr'!C11</f>
        <v>0</v>
      </c>
      <c r="D11" s="40">
        <f>'EPA-ngpPrcsTnD-mthndstr'!D11</f>
        <v>0</v>
      </c>
      <c r="E11" s="40">
        <f>'EPA-ngpPrcsTnD-mthndstr'!E11</f>
        <v>0</v>
      </c>
      <c r="F11" s="40">
        <f>'EPA-ngpPrcsTnD-mthndstr'!F11</f>
        <v>0</v>
      </c>
      <c r="G11" s="40">
        <f>'EPA-ngpPrcsTnD-mthndstr'!G11</f>
        <v>0</v>
      </c>
      <c r="H11" s="40">
        <f>'EPA-ngpPrcsTnD-mthndstr'!H11</f>
        <v>0</v>
      </c>
      <c r="I11" s="40">
        <f>'EPA-ngpPrcsTnD-mthndstr'!I11</f>
        <v>0</v>
      </c>
      <c r="J11" s="40">
        <f>'EPA-ngpPrcsTnD-mthndstr'!J11</f>
        <v>0</v>
      </c>
      <c r="K11" s="40">
        <f>'EPA-ngpPrcsTnD-mthndstr'!K11</f>
        <v>0</v>
      </c>
      <c r="L11" s="40">
        <f>'EPA-ngpPrcsTnD-mthndstr'!L11</f>
        <v>0</v>
      </c>
      <c r="M11" s="40">
        <f>'EPA-ngpPrcsTnD-mthndstr'!M11</f>
        <v>0</v>
      </c>
      <c r="N11" s="40">
        <f>'EPA-ngpPrcsTnD-mthndstr'!N11</f>
        <v>0</v>
      </c>
      <c r="O11" s="40">
        <f>'EPA-ngpPrcsTnD-mthndstr'!O11</f>
        <v>0</v>
      </c>
      <c r="P11" s="40">
        <f>'EPA-ngpPrcsTnD-mthndstr'!P11</f>
        <v>0</v>
      </c>
      <c r="Q11" s="40">
        <f>'EPA-ngpPrcsTnD-mthndstr'!Q11</f>
        <v>0</v>
      </c>
      <c r="R11" s="40">
        <f>'EPA-ngpPrcsTnD-mthndstr'!R11</f>
        <v>0</v>
      </c>
      <c r="S11" s="40">
        <f>'EPA-ngpPrcsTnD-mthndstr'!S11</f>
        <v>0</v>
      </c>
      <c r="T11" s="40">
        <f>'EPA-ngpPrcsTnD-mthndstr'!T11</f>
        <v>0</v>
      </c>
      <c r="U11" s="40">
        <f>'EPA-ngpPrcsTnD-mthndstr'!U11</f>
        <v>0</v>
      </c>
      <c r="V11" s="40">
        <f>'EPA-ngpPrcsTnD-mthndstr'!V11</f>
        <v>0</v>
      </c>
      <c r="W11" s="40">
        <f>'EPA-ngpPrcsTnD-mthndstr'!W11</f>
        <v>0</v>
      </c>
      <c r="X11" s="40">
        <f>'EPA-ngpPrcsTnD-mthndstr'!X11</f>
        <v>0</v>
      </c>
      <c r="Y11" s="40">
        <f>'EPA-ngpPrcsTnD-mthndstr'!Y11</f>
        <v>0</v>
      </c>
      <c r="Z11" s="40">
        <f>'EPA-ngpPrcsTnD-mthndstr'!Z11</f>
        <v>0</v>
      </c>
      <c r="AA11" s="40">
        <f>'EPA-ngpPrcsTnD-mthndstr'!AA11</f>
        <v>0</v>
      </c>
      <c r="AB11" s="40">
        <f>'EPA-ngpPrcsTnD-mthndstr'!AB11</f>
        <v>0</v>
      </c>
      <c r="AC11" s="40">
        <f>'EPA-ngpPrcsTnD-mthndstr'!AC11</f>
        <v>0</v>
      </c>
      <c r="AD11" s="40">
        <f>'EPA-ngpPrcsTnD-mthndstr'!AD11</f>
        <v>0</v>
      </c>
      <c r="AE11" s="40">
        <f>'EPA-ngpPrcsTnD-mthndstr'!AE11</f>
        <v>0</v>
      </c>
      <c r="AF11" s="40">
        <f>'EPA-ngpPrcsTnD-mthndstr'!AF11</f>
        <v>0</v>
      </c>
      <c r="AG11" s="40">
        <f>'EPA-ngpPrcsTnD-mthndstr'!AG11</f>
        <v>0</v>
      </c>
      <c r="AH11" s="40">
        <f>'EPA-ngpPrcsTnD-mthndstr'!AH11</f>
        <v>0</v>
      </c>
      <c r="AI11" s="40">
        <f>'EPA-ngpPrcsTnD-mthndstr'!AI11</f>
        <v>0</v>
      </c>
      <c r="AJ11" s="40">
        <f>'EPA-ngpPrcsTnD-mthndstr'!AJ11</f>
        <v>0</v>
      </c>
      <c r="AK11" s="40">
        <f>'EPA-ngpPrcsTnD-mthndstr'!AK11</f>
        <v>0</v>
      </c>
      <c r="AL11" s="40">
        <f>'EPA-ngpPrcsTnD-mthndstr'!AL11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'EPA-ngpPrcsTnD-mthndstr'!C12</f>
        <v>0</v>
      </c>
      <c r="D12" s="40">
        <f>'EPA-ngpPrcsTnD-mthndstr'!D12</f>
        <v>0</v>
      </c>
      <c r="E12" s="40">
        <f>'EPA-ngpPrcsTnD-mthndstr'!E12</f>
        <v>0</v>
      </c>
      <c r="F12" s="40">
        <f>'EPA-ngpPrcsTnD-mthndstr'!F12</f>
        <v>0</v>
      </c>
      <c r="G12" s="40">
        <f>'EPA-ngpPrcsTnD-mthndstr'!G12</f>
        <v>0</v>
      </c>
      <c r="H12" s="40">
        <f>'EPA-ngpPrcsTnD-mthndstr'!H12</f>
        <v>0</v>
      </c>
      <c r="I12" s="40">
        <f>'EPA-ngpPrcsTnD-mthndstr'!I12</f>
        <v>0</v>
      </c>
      <c r="J12" s="40">
        <f>'EPA-ngpPrcsTnD-mthndstr'!J12</f>
        <v>0</v>
      </c>
      <c r="K12" s="40">
        <f>'EPA-ngpPrcsTnD-mthndstr'!K12</f>
        <v>0</v>
      </c>
      <c r="L12" s="40">
        <f>'EPA-ngpPrcsTnD-mthndstr'!L12</f>
        <v>0</v>
      </c>
      <c r="M12" s="40">
        <f>'EPA-ngpPrcsTnD-mthndstr'!M12</f>
        <v>0</v>
      </c>
      <c r="N12" s="40">
        <f>'EPA-ngpPrcsTnD-mthndstr'!N12</f>
        <v>0</v>
      </c>
      <c r="O12" s="40">
        <f>'EPA-ngpPrcsTnD-mthndstr'!O12</f>
        <v>0</v>
      </c>
      <c r="P12" s="40">
        <f>'EPA-ngpPrcsTnD-mthndstr'!P12</f>
        <v>0</v>
      </c>
      <c r="Q12" s="40">
        <f>'EPA-ngpPrcsTnD-mthndstr'!Q12</f>
        <v>0</v>
      </c>
      <c r="R12" s="40">
        <f>'EPA-ngpPrcsTnD-mthndstr'!R12</f>
        <v>0</v>
      </c>
      <c r="S12" s="40">
        <f>'EPA-ngpPrcsTnD-mthndstr'!S12</f>
        <v>0</v>
      </c>
      <c r="T12" s="40">
        <f>'EPA-ngpPrcsTnD-mthndstr'!T12</f>
        <v>0</v>
      </c>
      <c r="U12" s="40">
        <f>'EPA-ngpPrcsTnD-mthndstr'!U12</f>
        <v>0</v>
      </c>
      <c r="V12" s="40">
        <f>'EPA-ngpPrcsTnD-mthndstr'!V12</f>
        <v>0</v>
      </c>
      <c r="W12" s="40">
        <f>'EPA-ngpPrcsTnD-mthndstr'!W12</f>
        <v>0</v>
      </c>
      <c r="X12" s="40">
        <f>'EPA-ngpPrcsTnD-mthndstr'!X12</f>
        <v>0</v>
      </c>
      <c r="Y12" s="40">
        <f>'EPA-ngpPrcsTnD-mthndstr'!Y12</f>
        <v>0</v>
      </c>
      <c r="Z12" s="40">
        <f>'EPA-ngpPrcsTnD-mthndstr'!Z12</f>
        <v>0</v>
      </c>
      <c r="AA12" s="40">
        <f>'EPA-ngpPrcsTnD-mthndstr'!AA12</f>
        <v>0</v>
      </c>
      <c r="AB12" s="40">
        <f>'EPA-ngpPrcsTnD-mthndstr'!AB12</f>
        <v>0</v>
      </c>
      <c r="AC12" s="40">
        <f>'EPA-ngpPrcsTnD-mthndstr'!AC12</f>
        <v>0</v>
      </c>
      <c r="AD12" s="40">
        <f>'EPA-ngpPrcsTnD-mthndstr'!AD12</f>
        <v>0</v>
      </c>
      <c r="AE12" s="40">
        <f>'EPA-ngpPrcsTnD-mthndstr'!AE12</f>
        <v>0</v>
      </c>
      <c r="AF12" s="40">
        <f>'EPA-ngpPrcsTnD-mthndstr'!AF12</f>
        <v>0</v>
      </c>
      <c r="AG12" s="40">
        <f>'EPA-ngpPrcsTnD-mthndstr'!AG12</f>
        <v>0</v>
      </c>
      <c r="AH12" s="40">
        <f>'EPA-ngpPrcsTnD-mthndstr'!AH12</f>
        <v>0</v>
      </c>
      <c r="AI12" s="40">
        <f>'EPA-ngpPrcsTnD-mthndstr'!AI12</f>
        <v>0</v>
      </c>
      <c r="AJ12" s="40">
        <f>'EPA-ngpPrcsTnD-mthndstr'!AJ12</f>
        <v>0</v>
      </c>
      <c r="AK12" s="40">
        <f>'EPA-ngpPrcsTnD-mthndstr'!AK12</f>
        <v>0</v>
      </c>
      <c r="AL12" s="40">
        <f>'EPA-ngpPrcsTnD-mthndstr'!AL12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'EPA-ngpPrcsTnD-mthndstr'!C13</f>
        <v>0</v>
      </c>
      <c r="D13" s="40">
        <f>'EPA-ngpPrcsTnD-mthndstr'!D13</f>
        <v>0</v>
      </c>
      <c r="E13" s="40">
        <f>'EPA-ngpPrcsTnD-mthndstr'!E13</f>
        <v>0</v>
      </c>
      <c r="F13" s="40">
        <f>'EPA-ngpPrcsTnD-mthndstr'!F13</f>
        <v>0</v>
      </c>
      <c r="G13" s="40">
        <f>'EPA-ngpPrcsTnD-mthndstr'!G13</f>
        <v>0</v>
      </c>
      <c r="H13" s="40">
        <f>'EPA-ngpPrcsTnD-mthndstr'!H13</f>
        <v>0</v>
      </c>
      <c r="I13" s="40">
        <f>'EPA-ngpPrcsTnD-mthndstr'!I13</f>
        <v>0</v>
      </c>
      <c r="J13" s="40">
        <f>'EPA-ngpPrcsTnD-mthndstr'!J13</f>
        <v>0</v>
      </c>
      <c r="K13" s="40">
        <f>'EPA-ngpPrcsTnD-mthndstr'!K13</f>
        <v>0</v>
      </c>
      <c r="L13" s="40">
        <f>'EPA-ngpPrcsTnD-mthndstr'!L13</f>
        <v>0</v>
      </c>
      <c r="M13" s="40">
        <f>'EPA-ngpPrcsTnD-mthndstr'!M13</f>
        <v>0</v>
      </c>
      <c r="N13" s="40">
        <f>'EPA-ngpPrcsTnD-mthndstr'!N13</f>
        <v>0</v>
      </c>
      <c r="O13" s="40">
        <f>'EPA-ngpPrcsTnD-mthndstr'!O13</f>
        <v>0</v>
      </c>
      <c r="P13" s="40">
        <f>'EPA-ngpPrcsTnD-mthndstr'!P13</f>
        <v>0</v>
      </c>
      <c r="Q13" s="40">
        <f>'EPA-ngpPrcsTnD-mthndstr'!Q13</f>
        <v>0</v>
      </c>
      <c r="R13" s="40">
        <f>'EPA-ngpPrcsTnD-mthndstr'!R13</f>
        <v>0</v>
      </c>
      <c r="S13" s="40">
        <f>'EPA-ngpPrcsTnD-mthndstr'!S13</f>
        <v>0</v>
      </c>
      <c r="T13" s="40">
        <f>'EPA-ngpPrcsTnD-mthndstr'!T13</f>
        <v>0</v>
      </c>
      <c r="U13" s="40">
        <f>'EPA-ngpPrcsTnD-mthndstr'!U13</f>
        <v>0</v>
      </c>
      <c r="V13" s="40">
        <f>'EPA-ngpPrcsTnD-mthndstr'!V13</f>
        <v>0</v>
      </c>
      <c r="W13" s="40">
        <f>'EPA-ngpPrcsTnD-mthndstr'!W13</f>
        <v>0</v>
      </c>
      <c r="X13" s="40">
        <f>'EPA-ngpPrcsTnD-mthndstr'!X13</f>
        <v>0</v>
      </c>
      <c r="Y13" s="40">
        <f>'EPA-ngpPrcsTnD-mthndstr'!Y13</f>
        <v>0</v>
      </c>
      <c r="Z13" s="40">
        <f>'EPA-ngpPrcsTnD-mthndstr'!Z13</f>
        <v>0</v>
      </c>
      <c r="AA13" s="40">
        <f>'EPA-ngpPrcsTnD-mthndstr'!AA13</f>
        <v>0</v>
      </c>
      <c r="AB13" s="40">
        <f>'EPA-ngpPrcsTnD-mthndstr'!AB13</f>
        <v>0</v>
      </c>
      <c r="AC13" s="40">
        <f>'EPA-ngpPrcsTnD-mthndstr'!AC13</f>
        <v>0</v>
      </c>
      <c r="AD13" s="40">
        <f>'EPA-ngpPrcsTnD-mthndstr'!AD13</f>
        <v>0</v>
      </c>
      <c r="AE13" s="40">
        <f>'EPA-ngpPrcsTnD-mthndstr'!AE13</f>
        <v>0</v>
      </c>
      <c r="AF13" s="40">
        <f>'EPA-ngpPrcsTnD-mthndstr'!AF13</f>
        <v>0</v>
      </c>
      <c r="AG13" s="40">
        <f>'EPA-ngpPrcsTnD-mthndstr'!AG13</f>
        <v>0</v>
      </c>
      <c r="AH13" s="40">
        <f>'EPA-ngpPrcsTnD-mthndstr'!AH13</f>
        <v>0</v>
      </c>
      <c r="AI13" s="40">
        <f>'EPA-ngpPrcsTnD-mthndstr'!AI13</f>
        <v>0</v>
      </c>
      <c r="AJ13" s="40">
        <f>'EPA-ngpPrcsTnD-mthndstr'!AJ13</f>
        <v>0</v>
      </c>
      <c r="AK13" s="40">
        <f>'EPA-ngpPrcsTnD-mthndstr'!AK13</f>
        <v>0</v>
      </c>
      <c r="AL13" s="40">
        <f>'EPA-ngpPrcsTnD-mthndstr'!AL13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'EPA-ngpPrcsTnD-mthndstr'!C14</f>
        <v>0</v>
      </c>
      <c r="D14" s="40">
        <f>'EPA-ngpPrcsTnD-mthndstr'!D14</f>
        <v>0</v>
      </c>
      <c r="E14" s="40">
        <f>'EPA-ngpPrcsTnD-mthndstr'!E14</f>
        <v>0</v>
      </c>
      <c r="F14" s="40">
        <f>'EPA-ngpPrcsTnD-mthndstr'!F14</f>
        <v>0</v>
      </c>
      <c r="G14" s="40">
        <f>'EPA-ngpPrcsTnD-mthndstr'!G14</f>
        <v>0</v>
      </c>
      <c r="H14" s="40">
        <f>'EPA-ngpPrcsTnD-mthndstr'!H14</f>
        <v>0</v>
      </c>
      <c r="I14" s="40">
        <f>'EPA-ngpPrcsTnD-mthndstr'!I14</f>
        <v>0</v>
      </c>
      <c r="J14" s="40">
        <f>'EPA-ngpPrcsTnD-mthndstr'!J14</f>
        <v>0</v>
      </c>
      <c r="K14" s="40">
        <f>'EPA-ngpPrcsTnD-mthndstr'!K14</f>
        <v>0</v>
      </c>
      <c r="L14" s="40">
        <f>'EPA-ngpPrcsTnD-mthndstr'!L14</f>
        <v>0</v>
      </c>
      <c r="M14" s="40">
        <f>'EPA-ngpPrcsTnD-mthndstr'!M14</f>
        <v>0</v>
      </c>
      <c r="N14" s="40">
        <f>'EPA-ngpPrcsTnD-mthndstr'!N14</f>
        <v>0</v>
      </c>
      <c r="O14" s="40">
        <f>'EPA-ngpPrcsTnD-mthndstr'!O14</f>
        <v>0</v>
      </c>
      <c r="P14" s="40">
        <f>'EPA-ngpPrcsTnD-mthndstr'!P14</f>
        <v>0</v>
      </c>
      <c r="Q14" s="40">
        <f>'EPA-ngpPrcsTnD-mthndstr'!Q14</f>
        <v>0</v>
      </c>
      <c r="R14" s="40">
        <f>'EPA-ngpPrcsTnD-mthndstr'!R14</f>
        <v>0</v>
      </c>
      <c r="S14" s="40">
        <f>'EPA-ngpPrcsTnD-mthndstr'!S14</f>
        <v>0</v>
      </c>
      <c r="T14" s="40">
        <f>'EPA-ngpPrcsTnD-mthndstr'!T14</f>
        <v>0</v>
      </c>
      <c r="U14" s="40">
        <f>'EPA-ngpPrcsTnD-mthndstr'!U14</f>
        <v>0</v>
      </c>
      <c r="V14" s="40">
        <f>'EPA-ngpPrcsTnD-mthndstr'!V14</f>
        <v>0</v>
      </c>
      <c r="W14" s="40">
        <f>'EPA-ngpPrcsTnD-mthndstr'!W14</f>
        <v>0</v>
      </c>
      <c r="X14" s="40">
        <f>'EPA-ngpPrcsTnD-mthndstr'!X14</f>
        <v>0</v>
      </c>
      <c r="Y14" s="40">
        <f>'EPA-ngpPrcsTnD-mthndstr'!Y14</f>
        <v>0</v>
      </c>
      <c r="Z14" s="40">
        <f>'EPA-ngpPrcsTnD-mthndstr'!Z14</f>
        <v>0</v>
      </c>
      <c r="AA14" s="40">
        <f>'EPA-ngpPrcsTnD-mthndstr'!AA14</f>
        <v>0</v>
      </c>
      <c r="AB14" s="40">
        <f>'EPA-ngpPrcsTnD-mthndstr'!AB14</f>
        <v>0</v>
      </c>
      <c r="AC14" s="40">
        <f>'EPA-ngpPrcsTnD-mthndstr'!AC14</f>
        <v>0</v>
      </c>
      <c r="AD14" s="40">
        <f>'EPA-ngpPrcsTnD-mthndstr'!AD14</f>
        <v>0</v>
      </c>
      <c r="AE14" s="40">
        <f>'EPA-ngpPrcsTnD-mthndstr'!AE14</f>
        <v>0</v>
      </c>
      <c r="AF14" s="40">
        <f>'EPA-ngpPrcsTnD-mthndstr'!AF14</f>
        <v>0</v>
      </c>
      <c r="AG14" s="40">
        <f>'EPA-ngpPrcsTnD-mthndstr'!AG14</f>
        <v>0</v>
      </c>
      <c r="AH14" s="40">
        <f>'EPA-ngpPrcsTnD-mthndstr'!AH14</f>
        <v>0</v>
      </c>
      <c r="AI14" s="40">
        <f>'EPA-ngpPrcsTnD-mthndstr'!AI14</f>
        <v>0</v>
      </c>
      <c r="AJ14" s="40">
        <f>'EPA-ngpPrcsTnD-mthndstr'!AJ14</f>
        <v>0</v>
      </c>
      <c r="AK14" s="40">
        <f>'EPA-ngpPrcsTnD-mthndstr'!AK14</f>
        <v>0</v>
      </c>
      <c r="AL14" s="40">
        <f>'EPA-ngpPrcsTnD-mthndstr'!AL14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'EPA-ngpPrcsTnD-mthndstr'!C15</f>
        <v>0</v>
      </c>
      <c r="D15" s="40">
        <f>'EPA-ngpPrcsTnD-mthndstr'!D15</f>
        <v>0</v>
      </c>
      <c r="E15" s="40">
        <f>'EPA-ngpPrcsTnD-mthndstr'!E15</f>
        <v>0</v>
      </c>
      <c r="F15" s="40">
        <f>'EPA-ngpPrcsTnD-mthndstr'!F15</f>
        <v>0</v>
      </c>
      <c r="G15" s="40">
        <f>'EPA-ngpPrcsTnD-mthndstr'!G15</f>
        <v>0</v>
      </c>
      <c r="H15" s="40">
        <f>'EPA-ngpPrcsTnD-mthndstr'!H15</f>
        <v>0</v>
      </c>
      <c r="I15" s="40">
        <f>'EPA-ngpPrcsTnD-mthndstr'!I15</f>
        <v>0</v>
      </c>
      <c r="J15" s="40">
        <f>'EPA-ngpPrcsTnD-mthndstr'!J15</f>
        <v>0</v>
      </c>
      <c r="K15" s="40">
        <f>'EPA-ngpPrcsTnD-mthndstr'!K15</f>
        <v>0</v>
      </c>
      <c r="L15" s="40">
        <f>'EPA-ngpPrcsTnD-mthndstr'!L15</f>
        <v>0</v>
      </c>
      <c r="M15" s="40">
        <f>'EPA-ngpPrcsTnD-mthndstr'!M15</f>
        <v>0</v>
      </c>
      <c r="N15" s="40">
        <f>'EPA-ngpPrcsTnD-mthndstr'!N15</f>
        <v>0</v>
      </c>
      <c r="O15" s="40">
        <f>'EPA-ngpPrcsTnD-mthndstr'!O15</f>
        <v>0</v>
      </c>
      <c r="P15" s="40">
        <f>'EPA-ngpPrcsTnD-mthndstr'!P15</f>
        <v>0</v>
      </c>
      <c r="Q15" s="40">
        <f>'EPA-ngpPrcsTnD-mthndstr'!Q15</f>
        <v>0</v>
      </c>
      <c r="R15" s="40">
        <f>'EPA-ngpPrcsTnD-mthndstr'!R15</f>
        <v>0</v>
      </c>
      <c r="S15" s="40">
        <f>'EPA-ngpPrcsTnD-mthndstr'!S15</f>
        <v>0</v>
      </c>
      <c r="T15" s="40">
        <f>'EPA-ngpPrcsTnD-mthndstr'!T15</f>
        <v>0</v>
      </c>
      <c r="U15" s="40">
        <f>'EPA-ngpPrcsTnD-mthndstr'!U15</f>
        <v>0</v>
      </c>
      <c r="V15" s="40">
        <f>'EPA-ngpPrcsTnD-mthndstr'!V15</f>
        <v>0</v>
      </c>
      <c r="W15" s="40">
        <f>'EPA-ngpPrcsTnD-mthndstr'!W15</f>
        <v>0</v>
      </c>
      <c r="X15" s="40">
        <f>'EPA-ngpPrcsTnD-mthndstr'!X15</f>
        <v>0</v>
      </c>
      <c r="Y15" s="40">
        <f>'EPA-ngpPrcsTnD-mthndstr'!Y15</f>
        <v>0</v>
      </c>
      <c r="Z15" s="40">
        <f>'EPA-ngpPrcsTnD-mthndstr'!Z15</f>
        <v>0</v>
      </c>
      <c r="AA15" s="40">
        <f>'EPA-ngpPrcsTnD-mthndstr'!AA15</f>
        <v>0</v>
      </c>
      <c r="AB15" s="40">
        <f>'EPA-ngpPrcsTnD-mthndstr'!AB15</f>
        <v>0</v>
      </c>
      <c r="AC15" s="40">
        <f>'EPA-ngpPrcsTnD-mthndstr'!AC15</f>
        <v>0</v>
      </c>
      <c r="AD15" s="40">
        <f>'EPA-ngpPrcsTnD-mthndstr'!AD15</f>
        <v>0</v>
      </c>
      <c r="AE15" s="40">
        <f>'EPA-ngpPrcsTnD-mthndstr'!AE15</f>
        <v>0</v>
      </c>
      <c r="AF15" s="40">
        <f>'EPA-ngpPrcsTnD-mthndstr'!AF15</f>
        <v>0</v>
      </c>
      <c r="AG15" s="40">
        <f>'EPA-ngpPrcsTnD-mthndstr'!AG15</f>
        <v>0</v>
      </c>
      <c r="AH15" s="40">
        <f>'EPA-ngpPrcsTnD-mthndstr'!AH15</f>
        <v>0</v>
      </c>
      <c r="AI15" s="40">
        <f>'EPA-ngpPrcsTnD-mthndstr'!AI15</f>
        <v>0</v>
      </c>
      <c r="AJ15" s="40">
        <f>'EPA-ngpPrcsTnD-mthndstr'!AJ15</f>
        <v>0</v>
      </c>
      <c r="AK15" s="40">
        <f>'EPA-ngpPrcsTnD-mthndstr'!AK15</f>
        <v>0</v>
      </c>
      <c r="AL15" s="40">
        <f>'EPA-ngpPrcsTnD-mthndstr'!AL15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'EPA-ngpPrcsTnD-mthndstr'!C16</f>
        <v>0</v>
      </c>
      <c r="D16" s="40">
        <f>'EPA-ngpPrcsTnD-mthndstr'!D16</f>
        <v>0</v>
      </c>
      <c r="E16" s="40">
        <f>'EPA-ngpPrcsTnD-mthndstr'!E16</f>
        <v>0</v>
      </c>
      <c r="F16" s="40">
        <f>'EPA-ngpPrcsTnD-mthndstr'!F16</f>
        <v>0</v>
      </c>
      <c r="G16" s="40">
        <f>'EPA-ngpPrcsTnD-mthndstr'!G16</f>
        <v>0</v>
      </c>
      <c r="H16" s="40">
        <f>'EPA-ngpPrcsTnD-mthndstr'!H16</f>
        <v>0</v>
      </c>
      <c r="I16" s="40">
        <f>'EPA-ngpPrcsTnD-mthndstr'!I16</f>
        <v>0</v>
      </c>
      <c r="J16" s="40">
        <f>'EPA-ngpPrcsTnD-mthndstr'!J16</f>
        <v>0</v>
      </c>
      <c r="K16" s="40">
        <f>'EPA-ngpPrcsTnD-mthndstr'!K16</f>
        <v>0</v>
      </c>
      <c r="L16" s="40">
        <f>'EPA-ngpPrcsTnD-mthndstr'!L16</f>
        <v>0</v>
      </c>
      <c r="M16" s="40">
        <f>'EPA-ngpPrcsTnD-mthndstr'!M16</f>
        <v>0</v>
      </c>
      <c r="N16" s="40">
        <f>'EPA-ngpPrcsTnD-mthndstr'!N16</f>
        <v>0</v>
      </c>
      <c r="O16" s="40">
        <f>'EPA-ngpPrcsTnD-mthndstr'!O16</f>
        <v>0</v>
      </c>
      <c r="P16" s="40">
        <f>'EPA-ngpPrcsTnD-mthndstr'!P16</f>
        <v>0</v>
      </c>
      <c r="Q16" s="40">
        <f>'EPA-ngpPrcsTnD-mthndstr'!Q16</f>
        <v>0</v>
      </c>
      <c r="R16" s="40">
        <f>'EPA-ngpPrcsTnD-mthndstr'!R16</f>
        <v>0</v>
      </c>
      <c r="S16" s="40">
        <f>'EPA-ngpPrcsTnD-mthndstr'!S16</f>
        <v>0</v>
      </c>
      <c r="T16" s="40">
        <f>'EPA-ngpPrcsTnD-mthndstr'!T16</f>
        <v>0</v>
      </c>
      <c r="U16" s="40">
        <f>'EPA-ngpPrcsTnD-mthndstr'!U16</f>
        <v>0</v>
      </c>
      <c r="V16" s="40">
        <f>'EPA-ngpPrcsTnD-mthndstr'!V16</f>
        <v>0</v>
      </c>
      <c r="W16" s="40">
        <f>'EPA-ngpPrcsTnD-mthndstr'!W16</f>
        <v>0</v>
      </c>
      <c r="X16" s="40">
        <f>'EPA-ngpPrcsTnD-mthndstr'!X16</f>
        <v>0</v>
      </c>
      <c r="Y16" s="40">
        <f>'EPA-ngpPrcsTnD-mthndstr'!Y16</f>
        <v>0</v>
      </c>
      <c r="Z16" s="40">
        <f>'EPA-ngpPrcsTnD-mthndstr'!Z16</f>
        <v>0</v>
      </c>
      <c r="AA16" s="40">
        <f>'EPA-ngpPrcsTnD-mthndstr'!AA16</f>
        <v>0</v>
      </c>
      <c r="AB16" s="40">
        <f>'EPA-ngpPrcsTnD-mthndstr'!AB16</f>
        <v>0</v>
      </c>
      <c r="AC16" s="40">
        <f>'EPA-ngpPrcsTnD-mthndstr'!AC16</f>
        <v>0</v>
      </c>
      <c r="AD16" s="40">
        <f>'EPA-ngpPrcsTnD-mthndstr'!AD16</f>
        <v>0</v>
      </c>
      <c r="AE16" s="40">
        <f>'EPA-ngpPrcsTnD-mthndstr'!AE16</f>
        <v>0</v>
      </c>
      <c r="AF16" s="40">
        <f>'EPA-ngpPrcsTnD-mthndstr'!AF16</f>
        <v>0</v>
      </c>
      <c r="AG16" s="40">
        <f>'EPA-ngpPrcsTnD-mthndstr'!AG16</f>
        <v>0</v>
      </c>
      <c r="AH16" s="40">
        <f>'EPA-ngpPrcsTnD-mthndstr'!AH16</f>
        <v>0</v>
      </c>
      <c r="AI16" s="40">
        <f>'EPA-ngpPrcsTnD-mthndstr'!AI16</f>
        <v>0</v>
      </c>
      <c r="AJ16" s="40">
        <f>'EPA-ngpPrcsTnD-mthndstr'!AJ16</f>
        <v>0</v>
      </c>
      <c r="AK16" s="40">
        <f>'EPA-ngpPrcsTnD-mthndstr'!AK16</f>
        <v>0</v>
      </c>
      <c r="AL16" s="40">
        <f>'EPA-ngpPrcsTnD-mthndstr'!AL16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'EPA-ngpPrcsTnD-mthndstr'!C17</f>
        <v>0</v>
      </c>
      <c r="D17" s="40">
        <f>'EPA-ngpPrcsTnD-mthndstr'!D17</f>
        <v>0</v>
      </c>
      <c r="E17" s="40">
        <f>'EPA-ngpPrcsTnD-mthndstr'!E17</f>
        <v>0</v>
      </c>
      <c r="F17" s="40">
        <f>'EPA-ngpPrcsTnD-mthndstr'!F17</f>
        <v>0</v>
      </c>
      <c r="G17" s="40">
        <f>'EPA-ngpPrcsTnD-mthndstr'!G17</f>
        <v>0</v>
      </c>
      <c r="H17" s="40">
        <f>'EPA-ngpPrcsTnD-mthndstr'!H17</f>
        <v>0</v>
      </c>
      <c r="I17" s="40">
        <f>'EPA-ngpPrcsTnD-mthndstr'!I17</f>
        <v>0</v>
      </c>
      <c r="J17" s="40">
        <f>'EPA-ngpPrcsTnD-mthndstr'!J17</f>
        <v>0</v>
      </c>
      <c r="K17" s="40">
        <f>'EPA-ngpPrcsTnD-mthndstr'!K17</f>
        <v>0</v>
      </c>
      <c r="L17" s="40">
        <f>'EPA-ngpPrcsTnD-mthndstr'!L17</f>
        <v>0</v>
      </c>
      <c r="M17" s="40">
        <f>'EPA-ngpPrcsTnD-mthndstr'!M17</f>
        <v>0</v>
      </c>
      <c r="N17" s="40">
        <f>'EPA-ngpPrcsTnD-mthndstr'!N17</f>
        <v>0</v>
      </c>
      <c r="O17" s="40">
        <f>'EPA-ngpPrcsTnD-mthndstr'!O17</f>
        <v>0</v>
      </c>
      <c r="P17" s="40">
        <f>'EPA-ngpPrcsTnD-mthndstr'!P17</f>
        <v>0</v>
      </c>
      <c r="Q17" s="40">
        <f>'EPA-ngpPrcsTnD-mthndstr'!Q17</f>
        <v>0</v>
      </c>
      <c r="R17" s="40">
        <f>'EPA-ngpPrcsTnD-mthndstr'!R17</f>
        <v>0</v>
      </c>
      <c r="S17" s="40">
        <f>'EPA-ngpPrcsTnD-mthndstr'!S17</f>
        <v>0</v>
      </c>
      <c r="T17" s="40">
        <f>'EPA-ngpPrcsTnD-mthndstr'!T17</f>
        <v>0</v>
      </c>
      <c r="U17" s="40">
        <f>'EPA-ngpPrcsTnD-mthndstr'!U17</f>
        <v>0</v>
      </c>
      <c r="V17" s="40">
        <f>'EPA-ngpPrcsTnD-mthndstr'!V17</f>
        <v>0</v>
      </c>
      <c r="W17" s="40">
        <f>'EPA-ngpPrcsTnD-mthndstr'!W17</f>
        <v>0</v>
      </c>
      <c r="X17" s="40">
        <f>'EPA-ngpPrcsTnD-mthndstr'!X17</f>
        <v>0</v>
      </c>
      <c r="Y17" s="40">
        <f>'EPA-ngpPrcsTnD-mthndstr'!Y17</f>
        <v>0</v>
      </c>
      <c r="Z17" s="40">
        <f>'EPA-ngpPrcsTnD-mthndstr'!Z17</f>
        <v>0</v>
      </c>
      <c r="AA17" s="40">
        <f>'EPA-ngpPrcsTnD-mthndstr'!AA17</f>
        <v>0</v>
      </c>
      <c r="AB17" s="40">
        <f>'EPA-ngpPrcsTnD-mthndstr'!AB17</f>
        <v>0</v>
      </c>
      <c r="AC17" s="40">
        <f>'EPA-ngpPrcsTnD-mthndstr'!AC17</f>
        <v>0</v>
      </c>
      <c r="AD17" s="40">
        <f>'EPA-ngpPrcsTnD-mthndstr'!AD17</f>
        <v>0</v>
      </c>
      <c r="AE17" s="40">
        <f>'EPA-ngpPrcsTnD-mthndstr'!AE17</f>
        <v>0</v>
      </c>
      <c r="AF17" s="40">
        <f>'EPA-ngpPrcsTnD-mthndstr'!AF17</f>
        <v>0</v>
      </c>
      <c r="AG17" s="40">
        <f>'EPA-ngpPrcsTnD-mthndstr'!AG17</f>
        <v>0</v>
      </c>
      <c r="AH17" s="40">
        <f>'EPA-ngpPrcsTnD-mthndstr'!AH17</f>
        <v>0</v>
      </c>
      <c r="AI17" s="40">
        <f>'EPA-ngpPrcsTnD-mthndstr'!AI17</f>
        <v>0</v>
      </c>
      <c r="AJ17" s="40">
        <f>'EPA-ngpPrcsTnD-mthndstr'!AJ17</f>
        <v>0</v>
      </c>
      <c r="AK17" s="40">
        <f>'EPA-ngpPrcsTnD-mthndstr'!AK17</f>
        <v>0</v>
      </c>
      <c r="AL17" s="40">
        <f>'EPA-ngpPrcsTnD-mthndstr'!AL17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'EPA-ngpPrcsTnD-mthndstr'!C18</f>
        <v>0</v>
      </c>
      <c r="D18" s="40">
        <f>'EPA-ngpPrcsTnD-mthndstr'!D18</f>
        <v>0</v>
      </c>
      <c r="E18" s="40">
        <f>'EPA-ngpPrcsTnD-mthndstr'!E18</f>
        <v>0</v>
      </c>
      <c r="F18" s="40">
        <f>'EPA-ngpPrcsTnD-mthndstr'!F18</f>
        <v>0</v>
      </c>
      <c r="G18" s="40">
        <f>'EPA-ngpPrcsTnD-mthndstr'!G18</f>
        <v>0</v>
      </c>
      <c r="H18" s="40">
        <f>'EPA-ngpPrcsTnD-mthndstr'!H18</f>
        <v>0</v>
      </c>
      <c r="I18" s="40">
        <f>'EPA-ngpPrcsTnD-mthndstr'!I18</f>
        <v>0</v>
      </c>
      <c r="J18" s="40">
        <f>'EPA-ngpPrcsTnD-mthndstr'!J18</f>
        <v>0</v>
      </c>
      <c r="K18" s="40">
        <f>'EPA-ngpPrcsTnD-mthndstr'!K18</f>
        <v>0</v>
      </c>
      <c r="L18" s="40">
        <f>'EPA-ngpPrcsTnD-mthndstr'!L18</f>
        <v>0</v>
      </c>
      <c r="M18" s="40">
        <f>'EPA-ngpPrcsTnD-mthndstr'!M18</f>
        <v>0</v>
      </c>
      <c r="N18" s="40">
        <f>'EPA-ngpPrcsTnD-mthndstr'!N18</f>
        <v>0</v>
      </c>
      <c r="O18" s="40">
        <f>'EPA-ngpPrcsTnD-mthndstr'!O18</f>
        <v>0</v>
      </c>
      <c r="P18" s="40">
        <f>'EPA-ngpPrcsTnD-mthndstr'!P18</f>
        <v>0</v>
      </c>
      <c r="Q18" s="40">
        <f>'EPA-ngpPrcsTnD-mthndstr'!Q18</f>
        <v>0</v>
      </c>
      <c r="R18" s="40">
        <f>'EPA-ngpPrcsTnD-mthndstr'!R18</f>
        <v>0</v>
      </c>
      <c r="S18" s="40">
        <f>'EPA-ngpPrcsTnD-mthndstr'!S18</f>
        <v>0</v>
      </c>
      <c r="T18" s="40">
        <f>'EPA-ngpPrcsTnD-mthndstr'!T18</f>
        <v>0</v>
      </c>
      <c r="U18" s="40">
        <f>'EPA-ngpPrcsTnD-mthndstr'!U18</f>
        <v>0</v>
      </c>
      <c r="V18" s="40">
        <f>'EPA-ngpPrcsTnD-mthndstr'!V18</f>
        <v>0</v>
      </c>
      <c r="W18" s="40">
        <f>'EPA-ngpPrcsTnD-mthndstr'!W18</f>
        <v>0</v>
      </c>
      <c r="X18" s="40">
        <f>'EPA-ngpPrcsTnD-mthndstr'!X18</f>
        <v>0</v>
      </c>
      <c r="Y18" s="40">
        <f>'EPA-ngpPrcsTnD-mthndstr'!Y18</f>
        <v>0</v>
      </c>
      <c r="Z18" s="40">
        <f>'EPA-ngpPrcsTnD-mthndstr'!Z18</f>
        <v>0</v>
      </c>
      <c r="AA18" s="40">
        <f>'EPA-ngpPrcsTnD-mthndstr'!AA18</f>
        <v>0</v>
      </c>
      <c r="AB18" s="40">
        <f>'EPA-ngpPrcsTnD-mthndstr'!AB18</f>
        <v>0</v>
      </c>
      <c r="AC18" s="40">
        <f>'EPA-ngpPrcsTnD-mthndstr'!AC18</f>
        <v>0</v>
      </c>
      <c r="AD18" s="40">
        <f>'EPA-ngpPrcsTnD-mthndstr'!AD18</f>
        <v>0</v>
      </c>
      <c r="AE18" s="40">
        <f>'EPA-ngpPrcsTnD-mthndstr'!AE18</f>
        <v>0</v>
      </c>
      <c r="AF18" s="40">
        <f>'EPA-ngpPrcsTnD-mthndstr'!AF18</f>
        <v>0</v>
      </c>
      <c r="AG18" s="40">
        <f>'EPA-ngpPrcsTnD-mthndstr'!AG18</f>
        <v>0</v>
      </c>
      <c r="AH18" s="40">
        <f>'EPA-ngpPrcsTnD-mthndstr'!AH18</f>
        <v>0</v>
      </c>
      <c r="AI18" s="40">
        <f>'EPA-ngpPrcsTnD-mthndstr'!AI18</f>
        <v>0</v>
      </c>
      <c r="AJ18" s="40">
        <f>'EPA-ngpPrcsTnD-mthndstr'!AJ18</f>
        <v>0</v>
      </c>
      <c r="AK18" s="40">
        <f>'EPA-ngpPrcsTnD-mthndstr'!AK18</f>
        <v>0</v>
      </c>
      <c r="AL18" s="40">
        <f>'EPA-ngpPrcsTnD-mthndstr'!AL18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'EPA-ngpPrcsTnD-mthndstr'!C19</f>
        <v>0</v>
      </c>
      <c r="D19" s="40">
        <f>'EPA-ngpPrcsTnD-mthndstr'!D19</f>
        <v>0</v>
      </c>
      <c r="E19" s="40">
        <f>'EPA-ngpPrcsTnD-mthndstr'!E19</f>
        <v>0</v>
      </c>
      <c r="F19" s="40">
        <f>'EPA-ngpPrcsTnD-mthndstr'!F19</f>
        <v>0</v>
      </c>
      <c r="G19" s="40">
        <f>'EPA-ngpPrcsTnD-mthndstr'!G19</f>
        <v>0</v>
      </c>
      <c r="H19" s="40">
        <f>'EPA-ngpPrcsTnD-mthndstr'!H19</f>
        <v>0</v>
      </c>
      <c r="I19" s="40">
        <f>'EPA-ngpPrcsTnD-mthndstr'!I19</f>
        <v>0</v>
      </c>
      <c r="J19" s="40">
        <f>'EPA-ngpPrcsTnD-mthndstr'!J19</f>
        <v>0</v>
      </c>
      <c r="K19" s="40">
        <f>'EPA-ngpPrcsTnD-mthndstr'!K19</f>
        <v>0</v>
      </c>
      <c r="L19" s="40">
        <f>'EPA-ngpPrcsTnD-mthndstr'!L19</f>
        <v>0</v>
      </c>
      <c r="M19" s="40">
        <f>'EPA-ngpPrcsTnD-mthndstr'!M19</f>
        <v>0</v>
      </c>
      <c r="N19" s="40">
        <f>'EPA-ngpPrcsTnD-mthndstr'!N19</f>
        <v>0</v>
      </c>
      <c r="O19" s="40">
        <f>'EPA-ngpPrcsTnD-mthndstr'!O19</f>
        <v>0</v>
      </c>
      <c r="P19" s="40">
        <f>'EPA-ngpPrcsTnD-mthndstr'!P19</f>
        <v>0</v>
      </c>
      <c r="Q19" s="40">
        <f>'EPA-ngpPrcsTnD-mthndstr'!Q19</f>
        <v>0</v>
      </c>
      <c r="R19" s="40">
        <f>'EPA-ngpPrcsTnD-mthndstr'!R19</f>
        <v>0</v>
      </c>
      <c r="S19" s="40">
        <f>'EPA-ngpPrcsTnD-mthndstr'!S19</f>
        <v>0</v>
      </c>
      <c r="T19" s="40">
        <f>'EPA-ngpPrcsTnD-mthndstr'!T19</f>
        <v>0</v>
      </c>
      <c r="U19" s="40">
        <f>'EPA-ngpPrcsTnD-mthndstr'!U19</f>
        <v>0</v>
      </c>
      <c r="V19" s="40">
        <f>'EPA-ngpPrcsTnD-mthndstr'!V19</f>
        <v>0</v>
      </c>
      <c r="W19" s="40">
        <f>'EPA-ngpPrcsTnD-mthndstr'!W19</f>
        <v>0</v>
      </c>
      <c r="X19" s="40">
        <f>'EPA-ngpPrcsTnD-mthndstr'!X19</f>
        <v>0</v>
      </c>
      <c r="Y19" s="40">
        <f>'EPA-ngpPrcsTnD-mthndstr'!Y19</f>
        <v>0</v>
      </c>
      <c r="Z19" s="40">
        <f>'EPA-ngpPrcsTnD-mthndstr'!Z19</f>
        <v>0</v>
      </c>
      <c r="AA19" s="40">
        <f>'EPA-ngpPrcsTnD-mthndstr'!AA19</f>
        <v>0</v>
      </c>
      <c r="AB19" s="40">
        <f>'EPA-ngpPrcsTnD-mthndstr'!AB19</f>
        <v>0</v>
      </c>
      <c r="AC19" s="40">
        <f>'EPA-ngpPrcsTnD-mthndstr'!AC19</f>
        <v>0</v>
      </c>
      <c r="AD19" s="40">
        <f>'EPA-ngpPrcsTnD-mthndstr'!AD19</f>
        <v>0</v>
      </c>
      <c r="AE19" s="40">
        <f>'EPA-ngpPrcsTnD-mthndstr'!AE19</f>
        <v>0</v>
      </c>
      <c r="AF19" s="40">
        <f>'EPA-ngpPrcsTnD-mthndstr'!AF19</f>
        <v>0</v>
      </c>
      <c r="AG19" s="40">
        <f>'EPA-ngpPrcsTnD-mthndstr'!AG19</f>
        <v>0</v>
      </c>
      <c r="AH19" s="40">
        <f>'EPA-ngpPrcsTnD-mthndstr'!AH19</f>
        <v>0</v>
      </c>
      <c r="AI19" s="40">
        <f>'EPA-ngpPrcsTnD-mthndstr'!AI19</f>
        <v>0</v>
      </c>
      <c r="AJ19" s="40">
        <f>'EPA-ngpPrcsTnD-mthndstr'!AJ19</f>
        <v>0</v>
      </c>
      <c r="AK19" s="40">
        <f>'EPA-ngpPrcsTnD-mthndstr'!AK19</f>
        <v>0</v>
      </c>
      <c r="AL19" s="40">
        <f>'EPA-ngpPrcsTnD-mthndstr'!AL19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'EPA-ngpPrcsTnD-mthndstr'!C20</f>
        <v>0</v>
      </c>
      <c r="D20" s="40">
        <f>'EPA-ngpPrcsTnD-mthndstr'!D20</f>
        <v>0</v>
      </c>
      <c r="E20" s="40">
        <f>'EPA-ngpPrcsTnD-mthndstr'!E20</f>
        <v>0</v>
      </c>
      <c r="F20" s="40">
        <f>'EPA-ngpPrcsTnD-mthndstr'!F20</f>
        <v>0</v>
      </c>
      <c r="G20" s="40">
        <f>'EPA-ngpPrcsTnD-mthndstr'!G20</f>
        <v>0</v>
      </c>
      <c r="H20" s="40">
        <f>'EPA-ngpPrcsTnD-mthndstr'!H20</f>
        <v>0</v>
      </c>
      <c r="I20" s="40">
        <f>'EPA-ngpPrcsTnD-mthndstr'!I20</f>
        <v>0</v>
      </c>
      <c r="J20" s="40">
        <f>'EPA-ngpPrcsTnD-mthndstr'!J20</f>
        <v>0</v>
      </c>
      <c r="K20" s="40">
        <f>'EPA-ngpPrcsTnD-mthndstr'!K20</f>
        <v>0</v>
      </c>
      <c r="L20" s="40">
        <f>'EPA-ngpPrcsTnD-mthndstr'!L20</f>
        <v>0</v>
      </c>
      <c r="M20" s="40">
        <f>'EPA-ngpPrcsTnD-mthndstr'!M20</f>
        <v>0</v>
      </c>
      <c r="N20" s="40">
        <f>'EPA-ngpPrcsTnD-mthndstr'!N20</f>
        <v>0</v>
      </c>
      <c r="O20" s="40">
        <f>'EPA-ngpPrcsTnD-mthndstr'!O20</f>
        <v>0</v>
      </c>
      <c r="P20" s="40">
        <f>'EPA-ngpPrcsTnD-mthndstr'!P20</f>
        <v>0</v>
      </c>
      <c r="Q20" s="40">
        <f>'EPA-ngpPrcsTnD-mthndstr'!Q20</f>
        <v>0</v>
      </c>
      <c r="R20" s="40">
        <f>'EPA-ngpPrcsTnD-mthndstr'!R20</f>
        <v>0</v>
      </c>
      <c r="S20" s="40">
        <f>'EPA-ngpPrcsTnD-mthndstr'!S20</f>
        <v>0</v>
      </c>
      <c r="T20" s="40">
        <f>'EPA-ngpPrcsTnD-mthndstr'!T20</f>
        <v>0</v>
      </c>
      <c r="U20" s="40">
        <f>'EPA-ngpPrcsTnD-mthndstr'!U20</f>
        <v>0</v>
      </c>
      <c r="V20" s="40">
        <f>'EPA-ngpPrcsTnD-mthndstr'!V20</f>
        <v>0</v>
      </c>
      <c r="W20" s="40">
        <f>'EPA-ngpPrcsTnD-mthndstr'!W20</f>
        <v>0</v>
      </c>
      <c r="X20" s="40">
        <f>'EPA-ngpPrcsTnD-mthndstr'!X20</f>
        <v>0</v>
      </c>
      <c r="Y20" s="40">
        <f>'EPA-ngpPrcsTnD-mthndstr'!Y20</f>
        <v>0</v>
      </c>
      <c r="Z20" s="40">
        <f>'EPA-ngpPrcsTnD-mthndstr'!Z20</f>
        <v>0</v>
      </c>
      <c r="AA20" s="40">
        <f>'EPA-ngpPrcsTnD-mthndstr'!AA20</f>
        <v>0</v>
      </c>
      <c r="AB20" s="40">
        <f>'EPA-ngpPrcsTnD-mthndstr'!AB20</f>
        <v>0</v>
      </c>
      <c r="AC20" s="40">
        <f>'EPA-ngpPrcsTnD-mthndstr'!AC20</f>
        <v>0</v>
      </c>
      <c r="AD20" s="40">
        <f>'EPA-ngpPrcsTnD-mthndstr'!AD20</f>
        <v>0</v>
      </c>
      <c r="AE20" s="40">
        <f>'EPA-ngpPrcsTnD-mthndstr'!AE20</f>
        <v>0</v>
      </c>
      <c r="AF20" s="40">
        <f>'EPA-ngpPrcsTnD-mthndstr'!AF20</f>
        <v>0</v>
      </c>
      <c r="AG20" s="40">
        <f>'EPA-ngpPrcsTnD-mthndstr'!AG20</f>
        <v>0</v>
      </c>
      <c r="AH20" s="40">
        <f>'EPA-ngpPrcsTnD-mthndstr'!AH20</f>
        <v>0</v>
      </c>
      <c r="AI20" s="40">
        <f>'EPA-ngpPrcsTnD-mthndstr'!AI20</f>
        <v>0</v>
      </c>
      <c r="AJ20" s="40">
        <f>'EPA-ngpPrcsTnD-mthndstr'!AJ20</f>
        <v>0</v>
      </c>
      <c r="AK20" s="40">
        <f>'EPA-ngpPrcsTnD-mthndstr'!AK20</f>
        <v>0</v>
      </c>
      <c r="AL20" s="40">
        <f>'EPA-ngpPrcsTnD-mthndstr'!AL20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'EPA-ngpPrcsTnD-mthndstr'!C21</f>
        <v>0</v>
      </c>
      <c r="D21" s="40">
        <f>'EPA-ngpPrcsTnD-mthndstr'!D21</f>
        <v>0</v>
      </c>
      <c r="E21" s="40">
        <f>'EPA-ngpPrcsTnD-mthndstr'!E21</f>
        <v>0</v>
      </c>
      <c r="F21" s="40">
        <f>'EPA-ngpPrcsTnD-mthndstr'!F21</f>
        <v>0</v>
      </c>
      <c r="G21" s="40">
        <f>'EPA-ngpPrcsTnD-mthndstr'!G21</f>
        <v>0</v>
      </c>
      <c r="H21" s="40">
        <f>'EPA-ngpPrcsTnD-mthndstr'!H21</f>
        <v>0</v>
      </c>
      <c r="I21" s="40">
        <f>'EPA-ngpPrcsTnD-mthndstr'!I21</f>
        <v>0</v>
      </c>
      <c r="J21" s="40">
        <f>'EPA-ngpPrcsTnD-mthndstr'!J21</f>
        <v>0</v>
      </c>
      <c r="K21" s="40">
        <f>'EPA-ngpPrcsTnD-mthndstr'!K21</f>
        <v>0</v>
      </c>
      <c r="L21" s="40">
        <f>'EPA-ngpPrcsTnD-mthndstr'!L21</f>
        <v>0</v>
      </c>
      <c r="M21" s="40">
        <f>'EPA-ngpPrcsTnD-mthndstr'!M21</f>
        <v>0</v>
      </c>
      <c r="N21" s="40">
        <f>'EPA-ngpPrcsTnD-mthndstr'!N21</f>
        <v>0</v>
      </c>
      <c r="O21" s="40">
        <f>'EPA-ngpPrcsTnD-mthndstr'!O21</f>
        <v>0</v>
      </c>
      <c r="P21" s="40">
        <f>'EPA-ngpPrcsTnD-mthndstr'!P21</f>
        <v>0</v>
      </c>
      <c r="Q21" s="40">
        <f>'EPA-ngpPrcsTnD-mthndstr'!Q21</f>
        <v>0</v>
      </c>
      <c r="R21" s="40">
        <f>'EPA-ngpPrcsTnD-mthndstr'!R21</f>
        <v>0</v>
      </c>
      <c r="S21" s="40">
        <f>'EPA-ngpPrcsTnD-mthndstr'!S21</f>
        <v>0</v>
      </c>
      <c r="T21" s="40">
        <f>'EPA-ngpPrcsTnD-mthndstr'!T21</f>
        <v>0</v>
      </c>
      <c r="U21" s="40">
        <f>'EPA-ngpPrcsTnD-mthndstr'!U21</f>
        <v>0</v>
      </c>
      <c r="V21" s="40">
        <f>'EPA-ngpPrcsTnD-mthndstr'!V21</f>
        <v>0</v>
      </c>
      <c r="W21" s="40">
        <f>'EPA-ngpPrcsTnD-mthndstr'!W21</f>
        <v>0</v>
      </c>
      <c r="X21" s="40">
        <f>'EPA-ngpPrcsTnD-mthndstr'!X21</f>
        <v>0</v>
      </c>
      <c r="Y21" s="40">
        <f>'EPA-ngpPrcsTnD-mthndstr'!Y21</f>
        <v>0</v>
      </c>
      <c r="Z21" s="40">
        <f>'EPA-ngpPrcsTnD-mthndstr'!Z21</f>
        <v>0</v>
      </c>
      <c r="AA21" s="40">
        <f>'EPA-ngpPrcsTnD-mthndstr'!AA21</f>
        <v>0</v>
      </c>
      <c r="AB21" s="40">
        <f>'EPA-ngpPrcsTnD-mthndstr'!AB21</f>
        <v>0</v>
      </c>
      <c r="AC21" s="40">
        <f>'EPA-ngpPrcsTnD-mthndstr'!AC21</f>
        <v>0</v>
      </c>
      <c r="AD21" s="40">
        <f>'EPA-ngpPrcsTnD-mthndstr'!AD21</f>
        <v>0</v>
      </c>
      <c r="AE21" s="40">
        <f>'EPA-ngpPrcsTnD-mthndstr'!AE21</f>
        <v>0</v>
      </c>
      <c r="AF21" s="40">
        <f>'EPA-ngpPrcsTnD-mthndstr'!AF21</f>
        <v>0</v>
      </c>
      <c r="AG21" s="40">
        <f>'EPA-ngpPrcsTnD-mthndstr'!AG21</f>
        <v>0</v>
      </c>
      <c r="AH21" s="40">
        <f>'EPA-ngpPrcsTnD-mthndstr'!AH21</f>
        <v>0</v>
      </c>
      <c r="AI21" s="40">
        <f>'EPA-ngpPrcsTnD-mthndstr'!AI21</f>
        <v>0</v>
      </c>
      <c r="AJ21" s="40">
        <f>'EPA-ngpPrcsTnD-mthndstr'!AJ21</f>
        <v>0</v>
      </c>
      <c r="AK21" s="40">
        <f>'EPA-ngpPrcsTnD-mthndstr'!AK21</f>
        <v>0</v>
      </c>
      <c r="AL21" s="40">
        <f>'EPA-ngpPrcsTnD-mthndstr'!AL21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'EPA-ngpPrcsTnD-mthndstr'!C22</f>
        <v>0</v>
      </c>
      <c r="D22" s="40">
        <f>'EPA-ngpPrcsTnD-mthndstr'!D22</f>
        <v>0</v>
      </c>
      <c r="E22" s="40">
        <f>'EPA-ngpPrcsTnD-mthndstr'!E22</f>
        <v>0</v>
      </c>
      <c r="F22" s="40">
        <f>'EPA-ngpPrcsTnD-mthndstr'!F22</f>
        <v>0</v>
      </c>
      <c r="G22" s="40">
        <f>'EPA-ngpPrcsTnD-mthndstr'!G22</f>
        <v>0</v>
      </c>
      <c r="H22" s="40">
        <f>'EPA-ngpPrcsTnD-mthndstr'!H22</f>
        <v>0</v>
      </c>
      <c r="I22" s="40">
        <f>'EPA-ngpPrcsTnD-mthndstr'!I22</f>
        <v>0</v>
      </c>
      <c r="J22" s="40">
        <f>'EPA-ngpPrcsTnD-mthndstr'!J22</f>
        <v>0</v>
      </c>
      <c r="K22" s="40">
        <f>'EPA-ngpPrcsTnD-mthndstr'!K22</f>
        <v>0</v>
      </c>
      <c r="L22" s="40">
        <f>'EPA-ngpPrcsTnD-mthndstr'!L22</f>
        <v>0</v>
      </c>
      <c r="M22" s="40">
        <f>'EPA-ngpPrcsTnD-mthndstr'!M22</f>
        <v>0</v>
      </c>
      <c r="N22" s="40">
        <f>'EPA-ngpPrcsTnD-mthndstr'!N22</f>
        <v>0</v>
      </c>
      <c r="O22" s="40">
        <f>'EPA-ngpPrcsTnD-mthndstr'!O22</f>
        <v>0</v>
      </c>
      <c r="P22" s="40">
        <f>'EPA-ngpPrcsTnD-mthndstr'!P22</f>
        <v>0</v>
      </c>
      <c r="Q22" s="40">
        <f>'EPA-ngpPrcsTnD-mthndstr'!Q22</f>
        <v>0</v>
      </c>
      <c r="R22" s="40">
        <f>'EPA-ngpPrcsTnD-mthndstr'!R22</f>
        <v>0</v>
      </c>
      <c r="S22" s="40">
        <f>'EPA-ngpPrcsTnD-mthndstr'!S22</f>
        <v>0</v>
      </c>
      <c r="T22" s="40">
        <f>'EPA-ngpPrcsTnD-mthndstr'!T22</f>
        <v>0</v>
      </c>
      <c r="U22" s="40">
        <f>'EPA-ngpPrcsTnD-mthndstr'!U22</f>
        <v>0</v>
      </c>
      <c r="V22" s="40">
        <f>'EPA-ngpPrcsTnD-mthndstr'!V22</f>
        <v>0</v>
      </c>
      <c r="W22" s="40">
        <f>'EPA-ngpPrcsTnD-mthndstr'!W22</f>
        <v>0</v>
      </c>
      <c r="X22" s="40">
        <f>'EPA-ngpPrcsTnD-mthndstr'!X22</f>
        <v>0</v>
      </c>
      <c r="Y22" s="40">
        <f>'EPA-ngpPrcsTnD-mthndstr'!Y22</f>
        <v>0</v>
      </c>
      <c r="Z22" s="40">
        <f>'EPA-ngpPrcsTnD-mthndstr'!Z22</f>
        <v>0</v>
      </c>
      <c r="AA22" s="40">
        <f>'EPA-ngpPrcsTnD-mthndstr'!AA22</f>
        <v>0</v>
      </c>
      <c r="AB22" s="40">
        <f>'EPA-ngpPrcsTnD-mthndstr'!AB22</f>
        <v>0</v>
      </c>
      <c r="AC22" s="40">
        <f>'EPA-ngpPrcsTnD-mthndstr'!AC22</f>
        <v>0</v>
      </c>
      <c r="AD22" s="40">
        <f>'EPA-ngpPrcsTnD-mthndstr'!AD22</f>
        <v>0</v>
      </c>
      <c r="AE22" s="40">
        <f>'EPA-ngpPrcsTnD-mthndstr'!AE22</f>
        <v>0</v>
      </c>
      <c r="AF22" s="40">
        <f>'EPA-ngpPrcsTnD-mthndstr'!AF22</f>
        <v>0</v>
      </c>
      <c r="AG22" s="40">
        <f>'EPA-ngpPrcsTnD-mthndstr'!AG22</f>
        <v>0</v>
      </c>
      <c r="AH22" s="40">
        <f>'EPA-ngpPrcsTnD-mthndstr'!AH22</f>
        <v>0</v>
      </c>
      <c r="AI22" s="40">
        <f>'EPA-ngpPrcsTnD-mthndstr'!AI22</f>
        <v>0</v>
      </c>
      <c r="AJ22" s="40">
        <f>'EPA-ngpPrcsTnD-mthndstr'!AJ22</f>
        <v>0</v>
      </c>
      <c r="AK22" s="40">
        <f>'EPA-ngpPrcsTnD-mthndstr'!AK22</f>
        <v>0</v>
      </c>
      <c r="AL22" s="40">
        <f>'EPA-ngpPrcsTnD-mthndstr'!AL22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'EPA-ngpPrcsTnD-mthndstr'!C23</f>
        <v>0</v>
      </c>
      <c r="D23" s="40">
        <f>'EPA-ngpPrcsTnD-mthndstr'!D23</f>
        <v>0</v>
      </c>
      <c r="E23" s="40">
        <f>'EPA-ngpPrcsTnD-mthndstr'!E23</f>
        <v>0</v>
      </c>
      <c r="F23" s="40">
        <f>'EPA-ngpPrcsTnD-mthndstr'!F23</f>
        <v>0</v>
      </c>
      <c r="G23" s="40">
        <f>'EPA-ngpPrcsTnD-mthndstr'!G23</f>
        <v>0</v>
      </c>
      <c r="H23" s="40">
        <f>'EPA-ngpPrcsTnD-mthndstr'!H23</f>
        <v>0</v>
      </c>
      <c r="I23" s="40">
        <f>'EPA-ngpPrcsTnD-mthndstr'!I23</f>
        <v>0</v>
      </c>
      <c r="J23" s="40">
        <f>'EPA-ngpPrcsTnD-mthndstr'!J23</f>
        <v>0</v>
      </c>
      <c r="K23" s="40">
        <f>'EPA-ngpPrcsTnD-mthndstr'!K23</f>
        <v>0</v>
      </c>
      <c r="L23" s="40">
        <f>'EPA-ngpPrcsTnD-mthndstr'!L23</f>
        <v>0</v>
      </c>
      <c r="M23" s="40">
        <f>'EPA-ngpPrcsTnD-mthndstr'!M23</f>
        <v>0</v>
      </c>
      <c r="N23" s="40">
        <f>'EPA-ngpPrcsTnD-mthndstr'!N23</f>
        <v>0</v>
      </c>
      <c r="O23" s="40">
        <f>'EPA-ngpPrcsTnD-mthndstr'!O23</f>
        <v>0</v>
      </c>
      <c r="P23" s="40">
        <f>'EPA-ngpPrcsTnD-mthndstr'!P23</f>
        <v>0</v>
      </c>
      <c r="Q23" s="40">
        <f>'EPA-ngpPrcsTnD-mthndstr'!Q23</f>
        <v>0</v>
      </c>
      <c r="R23" s="40">
        <f>'EPA-ngpPrcsTnD-mthndstr'!R23</f>
        <v>0</v>
      </c>
      <c r="S23" s="40">
        <f>'EPA-ngpPrcsTnD-mthndstr'!S23</f>
        <v>0</v>
      </c>
      <c r="T23" s="40">
        <f>'EPA-ngpPrcsTnD-mthndstr'!T23</f>
        <v>0</v>
      </c>
      <c r="U23" s="40">
        <f>'EPA-ngpPrcsTnD-mthndstr'!U23</f>
        <v>0</v>
      </c>
      <c r="V23" s="40">
        <f>'EPA-ngpPrcsTnD-mthndstr'!V23</f>
        <v>0</v>
      </c>
      <c r="W23" s="40">
        <f>'EPA-ngpPrcsTnD-mthndstr'!W23</f>
        <v>0</v>
      </c>
      <c r="X23" s="40">
        <f>'EPA-ngpPrcsTnD-mthndstr'!X23</f>
        <v>0</v>
      </c>
      <c r="Y23" s="40">
        <f>'EPA-ngpPrcsTnD-mthndstr'!Y23</f>
        <v>0</v>
      </c>
      <c r="Z23" s="40">
        <f>'EPA-ngpPrcsTnD-mthndstr'!Z23</f>
        <v>0</v>
      </c>
      <c r="AA23" s="40">
        <f>'EPA-ngpPrcsTnD-mthndstr'!AA23</f>
        <v>0</v>
      </c>
      <c r="AB23" s="40">
        <f>'EPA-ngpPrcsTnD-mthndstr'!AB23</f>
        <v>0</v>
      </c>
      <c r="AC23" s="40">
        <f>'EPA-ngpPrcsTnD-mthndstr'!AC23</f>
        <v>0</v>
      </c>
      <c r="AD23" s="40">
        <f>'EPA-ngpPrcsTnD-mthndstr'!AD23</f>
        <v>0</v>
      </c>
      <c r="AE23" s="40">
        <f>'EPA-ngpPrcsTnD-mthndstr'!AE23</f>
        <v>0</v>
      </c>
      <c r="AF23" s="40">
        <f>'EPA-ngpPrcsTnD-mthndstr'!AF23</f>
        <v>0</v>
      </c>
      <c r="AG23" s="40">
        <f>'EPA-ngpPrcsTnD-mthndstr'!AG23</f>
        <v>0</v>
      </c>
      <c r="AH23" s="40">
        <f>'EPA-ngpPrcsTnD-mthndstr'!AH23</f>
        <v>0</v>
      </c>
      <c r="AI23" s="40">
        <f>'EPA-ngpPrcsTnD-mthndstr'!AI23</f>
        <v>0</v>
      </c>
      <c r="AJ23" s="40">
        <f>'EPA-ngpPrcsTnD-mthndstr'!AJ23</f>
        <v>0</v>
      </c>
      <c r="AK23" s="40">
        <f>'EPA-ngpPrcsTnD-mthndstr'!AK23</f>
        <v>0</v>
      </c>
      <c r="AL23" s="40">
        <f>'EPA-ngpPrcsTnD-mthndstr'!AL23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'EPA-ngpPrcsTnD-mthndstr'!C24</f>
        <v>0</v>
      </c>
      <c r="D24" s="40">
        <f>'EPA-ngpPrcsTnD-mthndstr'!D24</f>
        <v>0</v>
      </c>
      <c r="E24" s="40">
        <f>'EPA-ngpPrcsTnD-mthndstr'!E24</f>
        <v>0</v>
      </c>
      <c r="F24" s="40">
        <f>'EPA-ngpPrcsTnD-mthndstr'!F24</f>
        <v>0</v>
      </c>
      <c r="G24" s="40">
        <f>'EPA-ngpPrcsTnD-mthndstr'!G24</f>
        <v>0</v>
      </c>
      <c r="H24" s="40">
        <f>'EPA-ngpPrcsTnD-mthndstr'!H24</f>
        <v>0</v>
      </c>
      <c r="I24" s="40">
        <f>'EPA-ngpPrcsTnD-mthndstr'!I24</f>
        <v>0</v>
      </c>
      <c r="J24" s="40">
        <f>'EPA-ngpPrcsTnD-mthndstr'!J24</f>
        <v>0</v>
      </c>
      <c r="K24" s="40">
        <f>'EPA-ngpPrcsTnD-mthndstr'!K24</f>
        <v>0</v>
      </c>
      <c r="L24" s="40">
        <f>'EPA-ngpPrcsTnD-mthndstr'!L24</f>
        <v>0</v>
      </c>
      <c r="M24" s="40">
        <f>'EPA-ngpPrcsTnD-mthndstr'!M24</f>
        <v>0</v>
      </c>
      <c r="N24" s="40">
        <f>'EPA-ngpPrcsTnD-mthndstr'!N24</f>
        <v>0</v>
      </c>
      <c r="O24" s="40">
        <f>'EPA-ngpPrcsTnD-mthndstr'!O24</f>
        <v>0</v>
      </c>
      <c r="P24" s="40">
        <f>'EPA-ngpPrcsTnD-mthndstr'!P24</f>
        <v>0</v>
      </c>
      <c r="Q24" s="40">
        <f>'EPA-ngpPrcsTnD-mthndstr'!Q24</f>
        <v>0</v>
      </c>
      <c r="R24" s="40">
        <f>'EPA-ngpPrcsTnD-mthndstr'!R24</f>
        <v>0</v>
      </c>
      <c r="S24" s="40">
        <f>'EPA-ngpPrcsTnD-mthndstr'!S24</f>
        <v>0</v>
      </c>
      <c r="T24" s="40">
        <f>'EPA-ngpPrcsTnD-mthndstr'!T24</f>
        <v>0</v>
      </c>
      <c r="U24" s="40">
        <f>'EPA-ngpPrcsTnD-mthndstr'!U24</f>
        <v>0</v>
      </c>
      <c r="V24" s="40">
        <f>'EPA-ngpPrcsTnD-mthndstr'!V24</f>
        <v>0</v>
      </c>
      <c r="W24" s="40">
        <f>'EPA-ngpPrcsTnD-mthndstr'!W24</f>
        <v>0</v>
      </c>
      <c r="X24" s="40">
        <f>'EPA-ngpPrcsTnD-mthndstr'!X24</f>
        <v>0</v>
      </c>
      <c r="Y24" s="40">
        <f>'EPA-ngpPrcsTnD-mthndstr'!Y24</f>
        <v>0</v>
      </c>
      <c r="Z24" s="40">
        <f>'EPA-ngpPrcsTnD-mthndstr'!Z24</f>
        <v>0</v>
      </c>
      <c r="AA24" s="40">
        <f>'EPA-ngpPrcsTnD-mthndstr'!AA24</f>
        <v>0</v>
      </c>
      <c r="AB24" s="40">
        <f>'EPA-ngpPrcsTnD-mthndstr'!AB24</f>
        <v>0</v>
      </c>
      <c r="AC24" s="40">
        <f>'EPA-ngpPrcsTnD-mthndstr'!AC24</f>
        <v>0</v>
      </c>
      <c r="AD24" s="40">
        <f>'EPA-ngpPrcsTnD-mthndstr'!AD24</f>
        <v>0</v>
      </c>
      <c r="AE24" s="40">
        <f>'EPA-ngpPrcsTnD-mthndstr'!AE24</f>
        <v>0</v>
      </c>
      <c r="AF24" s="40">
        <f>'EPA-ngpPrcsTnD-mthndstr'!AF24</f>
        <v>0</v>
      </c>
      <c r="AG24" s="40">
        <f>'EPA-ngpPrcsTnD-mthndstr'!AG24</f>
        <v>0</v>
      </c>
      <c r="AH24" s="40">
        <f>'EPA-ngpPrcsTnD-mthndstr'!AH24</f>
        <v>0</v>
      </c>
      <c r="AI24" s="40">
        <f>'EPA-ngpPrcsTnD-mthndstr'!AI24</f>
        <v>0</v>
      </c>
      <c r="AJ24" s="40">
        <f>'EPA-ngpPrcsTnD-mthndstr'!AJ24</f>
        <v>0</v>
      </c>
      <c r="AK24" s="40">
        <f>'EPA-ngpPrcsTnD-mthndstr'!AK24</f>
        <v>0</v>
      </c>
      <c r="AL24" s="40">
        <f>'EPA-ngpPrcsTnD-mthndstr'!AL24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'EPA-ngpPrcsTnD-mthndstr'!C25</f>
        <v>0</v>
      </c>
      <c r="D25" s="40">
        <f>'EPA-ngpPrcsTnD-mthndstr'!D25</f>
        <v>0</v>
      </c>
      <c r="E25" s="40">
        <f>'EPA-ngpPrcsTnD-mthndstr'!E25</f>
        <v>0</v>
      </c>
      <c r="F25" s="40">
        <f>'EPA-ngpPrcsTnD-mthndstr'!F25</f>
        <v>0</v>
      </c>
      <c r="G25" s="40">
        <f>'EPA-ngpPrcsTnD-mthndstr'!G25</f>
        <v>0</v>
      </c>
      <c r="H25" s="40">
        <f>'EPA-ngpPrcsTnD-mthndstr'!H25</f>
        <v>0</v>
      </c>
      <c r="I25" s="40">
        <f>'EPA-ngpPrcsTnD-mthndstr'!I25</f>
        <v>0</v>
      </c>
      <c r="J25" s="40">
        <f>'EPA-ngpPrcsTnD-mthndstr'!J25</f>
        <v>0</v>
      </c>
      <c r="K25" s="40">
        <f>'EPA-ngpPrcsTnD-mthndstr'!K25</f>
        <v>0</v>
      </c>
      <c r="L25" s="40">
        <f>'EPA-ngpPrcsTnD-mthndstr'!L25</f>
        <v>0</v>
      </c>
      <c r="M25" s="40">
        <f>'EPA-ngpPrcsTnD-mthndstr'!M25</f>
        <v>0</v>
      </c>
      <c r="N25" s="40">
        <f>'EPA-ngpPrcsTnD-mthndstr'!N25</f>
        <v>0</v>
      </c>
      <c r="O25" s="40">
        <f>'EPA-ngpPrcsTnD-mthndstr'!O25</f>
        <v>0</v>
      </c>
      <c r="P25" s="40">
        <f>'EPA-ngpPrcsTnD-mthndstr'!P25</f>
        <v>0</v>
      </c>
      <c r="Q25" s="40">
        <f>'EPA-ngpPrcsTnD-mthndstr'!Q25</f>
        <v>0</v>
      </c>
      <c r="R25" s="40">
        <f>'EPA-ngpPrcsTnD-mthndstr'!R25</f>
        <v>0</v>
      </c>
      <c r="S25" s="40">
        <f>'EPA-ngpPrcsTnD-mthndstr'!S25</f>
        <v>0</v>
      </c>
      <c r="T25" s="40">
        <f>'EPA-ngpPrcsTnD-mthndstr'!T25</f>
        <v>0</v>
      </c>
      <c r="U25" s="40">
        <f>'EPA-ngpPrcsTnD-mthndstr'!U25</f>
        <v>0</v>
      </c>
      <c r="V25" s="40">
        <f>'EPA-ngpPrcsTnD-mthndstr'!V25</f>
        <v>0</v>
      </c>
      <c r="W25" s="40">
        <f>'EPA-ngpPrcsTnD-mthndstr'!W25</f>
        <v>0</v>
      </c>
      <c r="X25" s="40">
        <f>'EPA-ngpPrcsTnD-mthndstr'!X25</f>
        <v>0</v>
      </c>
      <c r="Y25" s="40">
        <f>'EPA-ngpPrcsTnD-mthndstr'!Y25</f>
        <v>0</v>
      </c>
      <c r="Z25" s="40">
        <f>'EPA-ngpPrcsTnD-mthndstr'!Z25</f>
        <v>0</v>
      </c>
      <c r="AA25" s="40">
        <f>'EPA-ngpPrcsTnD-mthndstr'!AA25</f>
        <v>0</v>
      </c>
      <c r="AB25" s="40">
        <f>'EPA-ngpPrcsTnD-mthndstr'!AB25</f>
        <v>0</v>
      </c>
      <c r="AC25" s="40">
        <f>'EPA-ngpPrcsTnD-mthndstr'!AC25</f>
        <v>0</v>
      </c>
      <c r="AD25" s="40">
        <f>'EPA-ngpPrcsTnD-mthndstr'!AD25</f>
        <v>0</v>
      </c>
      <c r="AE25" s="40">
        <f>'EPA-ngpPrcsTnD-mthndstr'!AE25</f>
        <v>0</v>
      </c>
      <c r="AF25" s="40">
        <f>'EPA-ngpPrcsTnD-mthndstr'!AF25</f>
        <v>0</v>
      </c>
      <c r="AG25" s="40">
        <f>'EPA-ngpPrcsTnD-mthndstr'!AG25</f>
        <v>0</v>
      </c>
      <c r="AH25" s="40">
        <f>'EPA-ngpPrcsTnD-mthndstr'!AH25</f>
        <v>0</v>
      </c>
      <c r="AI25" s="40">
        <f>'EPA-ngpPrcsTnD-mthndstr'!AI25</f>
        <v>0</v>
      </c>
      <c r="AJ25" s="40">
        <f>'EPA-ngpPrcsTnD-mthndstr'!AJ25</f>
        <v>0</v>
      </c>
      <c r="AK25" s="40">
        <f>'EPA-ngpPrcsTnD-mthndstr'!AK25</f>
        <v>0</v>
      </c>
      <c r="AL25" s="40">
        <f>'EPA-ngpPrcsTnD-mthndstr'!AL25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'EPA-ngpPrcsTnD-mthndstr'!C26</f>
        <v>0</v>
      </c>
      <c r="D26" s="40">
        <f>'EPA-ngpPrcsTnD-mthndstr'!D26</f>
        <v>0</v>
      </c>
      <c r="E26" s="40">
        <f>'EPA-ngpPrcsTnD-mthndstr'!E26</f>
        <v>0</v>
      </c>
      <c r="F26" s="40">
        <f>'EPA-ngpPrcsTnD-mthndstr'!F26</f>
        <v>0</v>
      </c>
      <c r="G26" s="40">
        <f>'EPA-ngpPrcsTnD-mthndstr'!G26</f>
        <v>0</v>
      </c>
      <c r="H26" s="40">
        <f>'EPA-ngpPrcsTnD-mthndstr'!H26</f>
        <v>0</v>
      </c>
      <c r="I26" s="40">
        <f>'EPA-ngpPrcsTnD-mthndstr'!I26</f>
        <v>0</v>
      </c>
      <c r="J26" s="40">
        <f>'EPA-ngpPrcsTnD-mthndstr'!J26</f>
        <v>0</v>
      </c>
      <c r="K26" s="40">
        <f>'EPA-ngpPrcsTnD-mthndstr'!K26</f>
        <v>0</v>
      </c>
      <c r="L26" s="40">
        <f>'EPA-ngpPrcsTnD-mthndstr'!L26</f>
        <v>0</v>
      </c>
      <c r="M26" s="40">
        <f>'EPA-ngpPrcsTnD-mthndstr'!M26</f>
        <v>0</v>
      </c>
      <c r="N26" s="40">
        <f>'EPA-ngpPrcsTnD-mthndstr'!N26</f>
        <v>0</v>
      </c>
      <c r="O26" s="40">
        <f>'EPA-ngpPrcsTnD-mthndstr'!O26</f>
        <v>0</v>
      </c>
      <c r="P26" s="40">
        <f>'EPA-ngpPrcsTnD-mthndstr'!P26</f>
        <v>0</v>
      </c>
      <c r="Q26" s="40">
        <f>'EPA-ngpPrcsTnD-mthndstr'!Q26</f>
        <v>0</v>
      </c>
      <c r="R26" s="40">
        <f>'EPA-ngpPrcsTnD-mthndstr'!R26</f>
        <v>0</v>
      </c>
      <c r="S26" s="40">
        <f>'EPA-ngpPrcsTnD-mthndstr'!S26</f>
        <v>0</v>
      </c>
      <c r="T26" s="40">
        <f>'EPA-ngpPrcsTnD-mthndstr'!T26</f>
        <v>0</v>
      </c>
      <c r="U26" s="40">
        <f>'EPA-ngpPrcsTnD-mthndstr'!U26</f>
        <v>0</v>
      </c>
      <c r="V26" s="40">
        <f>'EPA-ngpPrcsTnD-mthndstr'!V26</f>
        <v>0</v>
      </c>
      <c r="W26" s="40">
        <f>'EPA-ngpPrcsTnD-mthndstr'!W26</f>
        <v>0</v>
      </c>
      <c r="X26" s="40">
        <f>'EPA-ngpPrcsTnD-mthndstr'!X26</f>
        <v>0</v>
      </c>
      <c r="Y26" s="40">
        <f>'EPA-ngpPrcsTnD-mthndstr'!Y26</f>
        <v>0</v>
      </c>
      <c r="Z26" s="40">
        <f>'EPA-ngpPrcsTnD-mthndstr'!Z26</f>
        <v>0</v>
      </c>
      <c r="AA26" s="40">
        <f>'EPA-ngpPrcsTnD-mthndstr'!AA26</f>
        <v>0</v>
      </c>
      <c r="AB26" s="40">
        <f>'EPA-ngpPrcsTnD-mthndstr'!AB26</f>
        <v>0</v>
      </c>
      <c r="AC26" s="40">
        <f>'EPA-ngpPrcsTnD-mthndstr'!AC26</f>
        <v>0</v>
      </c>
      <c r="AD26" s="40">
        <f>'EPA-ngpPrcsTnD-mthndstr'!AD26</f>
        <v>0</v>
      </c>
      <c r="AE26" s="40">
        <f>'EPA-ngpPrcsTnD-mthndstr'!AE26</f>
        <v>0</v>
      </c>
      <c r="AF26" s="40">
        <f>'EPA-ngpPrcsTnD-mthndstr'!AF26</f>
        <v>0</v>
      </c>
      <c r="AG26" s="40">
        <f>'EPA-ngpPrcsTnD-mthndstr'!AG26</f>
        <v>0</v>
      </c>
      <c r="AH26" s="40">
        <f>'EPA-ngpPrcsTnD-mthndstr'!AH26</f>
        <v>0</v>
      </c>
      <c r="AI26" s="40">
        <f>'EPA-ngpPrcsTnD-mthndstr'!AI26</f>
        <v>0</v>
      </c>
      <c r="AJ26" s="40">
        <f>'EPA-ngpPrcsTnD-mthndstr'!AJ26</f>
        <v>0</v>
      </c>
      <c r="AK26" s="40">
        <f>'EPA-ngpPrcsTnD-mthndstr'!AK26</f>
        <v>0</v>
      </c>
      <c r="AL26" s="40">
        <f>'EPA-ngpPrcsTnD-mthndstr'!AL26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'EPA-ngpPrcsTnD-mthndstr'!C27</f>
        <v>0</v>
      </c>
      <c r="D27" s="40">
        <f>'EPA-ngpPrcsTnD-mthndstr'!D27</f>
        <v>0</v>
      </c>
      <c r="E27" s="40">
        <f>'EPA-ngpPrcsTnD-mthndstr'!E27</f>
        <v>0</v>
      </c>
      <c r="F27" s="40">
        <f>'EPA-ngpPrcsTnD-mthndstr'!F27</f>
        <v>0</v>
      </c>
      <c r="G27" s="40">
        <f>'EPA-ngpPrcsTnD-mthndstr'!G27</f>
        <v>0</v>
      </c>
      <c r="H27" s="40">
        <f>'EPA-ngpPrcsTnD-mthndstr'!H27</f>
        <v>0</v>
      </c>
      <c r="I27" s="40">
        <f>'EPA-ngpPrcsTnD-mthndstr'!I27</f>
        <v>0</v>
      </c>
      <c r="J27" s="40">
        <f>'EPA-ngpPrcsTnD-mthndstr'!J27</f>
        <v>0</v>
      </c>
      <c r="K27" s="40">
        <f>'EPA-ngpPrcsTnD-mthndstr'!K27</f>
        <v>0</v>
      </c>
      <c r="L27" s="40">
        <f>'EPA-ngpPrcsTnD-mthndstr'!L27</f>
        <v>0</v>
      </c>
      <c r="M27" s="40">
        <f>'EPA-ngpPrcsTnD-mthndstr'!M27</f>
        <v>0</v>
      </c>
      <c r="N27" s="40">
        <f>'EPA-ngpPrcsTnD-mthndstr'!N27</f>
        <v>0</v>
      </c>
      <c r="O27" s="40">
        <f>'EPA-ngpPrcsTnD-mthndstr'!O27</f>
        <v>0</v>
      </c>
      <c r="P27" s="40">
        <f>'EPA-ngpPrcsTnD-mthndstr'!P27</f>
        <v>0</v>
      </c>
      <c r="Q27" s="40">
        <f>'EPA-ngpPrcsTnD-mthndstr'!Q27</f>
        <v>0</v>
      </c>
      <c r="R27" s="40">
        <f>'EPA-ngpPrcsTnD-mthndstr'!R27</f>
        <v>0</v>
      </c>
      <c r="S27" s="40">
        <f>'EPA-ngpPrcsTnD-mthndstr'!S27</f>
        <v>0</v>
      </c>
      <c r="T27" s="40">
        <f>'EPA-ngpPrcsTnD-mthndstr'!T27</f>
        <v>0</v>
      </c>
      <c r="U27" s="40">
        <f>'EPA-ngpPrcsTnD-mthndstr'!U27</f>
        <v>0</v>
      </c>
      <c r="V27" s="40">
        <f>'EPA-ngpPrcsTnD-mthndstr'!V27</f>
        <v>0</v>
      </c>
      <c r="W27" s="40">
        <f>'EPA-ngpPrcsTnD-mthndstr'!W27</f>
        <v>0</v>
      </c>
      <c r="X27" s="40">
        <f>'EPA-ngpPrcsTnD-mthndstr'!X27</f>
        <v>0</v>
      </c>
      <c r="Y27" s="40">
        <f>'EPA-ngpPrcsTnD-mthndstr'!Y27</f>
        <v>0</v>
      </c>
      <c r="Z27" s="40">
        <f>'EPA-ngpPrcsTnD-mthndstr'!Z27</f>
        <v>0</v>
      </c>
      <c r="AA27" s="40">
        <f>'EPA-ngpPrcsTnD-mthndstr'!AA27</f>
        <v>0</v>
      </c>
      <c r="AB27" s="40">
        <f>'EPA-ngpPrcsTnD-mthndstr'!AB27</f>
        <v>0</v>
      </c>
      <c r="AC27" s="40">
        <f>'EPA-ngpPrcsTnD-mthndstr'!AC27</f>
        <v>0</v>
      </c>
      <c r="AD27" s="40">
        <f>'EPA-ngpPrcsTnD-mthndstr'!AD27</f>
        <v>0</v>
      </c>
      <c r="AE27" s="40">
        <f>'EPA-ngpPrcsTnD-mthndstr'!AE27</f>
        <v>0</v>
      </c>
      <c r="AF27" s="40">
        <f>'EPA-ngpPrcsTnD-mthndstr'!AF27</f>
        <v>0</v>
      </c>
      <c r="AG27" s="40">
        <f>'EPA-ngpPrcsTnD-mthndstr'!AG27</f>
        <v>0</v>
      </c>
      <c r="AH27" s="40">
        <f>'EPA-ngpPrcsTnD-mthndstr'!AH27</f>
        <v>0</v>
      </c>
      <c r="AI27" s="40">
        <f>'EPA-ngpPrcsTnD-mthndstr'!AI27</f>
        <v>0</v>
      </c>
      <c r="AJ27" s="40">
        <f>'EPA-ngpPrcsTnD-mthndstr'!AJ27</f>
        <v>0</v>
      </c>
      <c r="AK27" s="40">
        <f>'EPA-ngpPrcsTnD-mthndstr'!AK27</f>
        <v>0</v>
      </c>
      <c r="AL27" s="40">
        <f>'EPA-ngpPrcsTnD-mthndstr'!AL27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'EPA-ngpPrcsTnD-mthndstr'!C28</f>
        <v>0</v>
      </c>
      <c r="D28" s="40">
        <f>'EPA-ngpPrcsTnD-mthndstr'!D28</f>
        <v>0</v>
      </c>
      <c r="E28" s="40">
        <f>'EPA-ngpPrcsTnD-mthndstr'!E28</f>
        <v>0</v>
      </c>
      <c r="F28" s="40">
        <f>'EPA-ngpPrcsTnD-mthndstr'!F28</f>
        <v>0</v>
      </c>
      <c r="G28" s="40">
        <f>'EPA-ngpPrcsTnD-mthndstr'!G28</f>
        <v>0</v>
      </c>
      <c r="H28" s="40">
        <f>'EPA-ngpPrcsTnD-mthndstr'!H28</f>
        <v>0</v>
      </c>
      <c r="I28" s="40">
        <f>'EPA-ngpPrcsTnD-mthndstr'!I28</f>
        <v>0</v>
      </c>
      <c r="J28" s="40">
        <f>'EPA-ngpPrcsTnD-mthndstr'!J28</f>
        <v>0</v>
      </c>
      <c r="K28" s="40">
        <f>'EPA-ngpPrcsTnD-mthndstr'!K28</f>
        <v>0</v>
      </c>
      <c r="L28" s="40">
        <f>'EPA-ngpPrcsTnD-mthndstr'!L28</f>
        <v>0</v>
      </c>
      <c r="M28" s="40">
        <f>'EPA-ngpPrcsTnD-mthndstr'!M28</f>
        <v>0</v>
      </c>
      <c r="N28" s="40">
        <f>'EPA-ngpPrcsTnD-mthndstr'!N28</f>
        <v>0</v>
      </c>
      <c r="O28" s="40">
        <f>'EPA-ngpPrcsTnD-mthndstr'!O28</f>
        <v>0</v>
      </c>
      <c r="P28" s="40">
        <f>'EPA-ngpPrcsTnD-mthndstr'!P28</f>
        <v>0</v>
      </c>
      <c r="Q28" s="40">
        <f>'EPA-ngpPrcsTnD-mthndstr'!Q28</f>
        <v>0</v>
      </c>
      <c r="R28" s="40">
        <f>'EPA-ngpPrcsTnD-mthndstr'!R28</f>
        <v>0</v>
      </c>
      <c r="S28" s="40">
        <f>'EPA-ngpPrcsTnD-mthndstr'!S28</f>
        <v>0</v>
      </c>
      <c r="T28" s="40">
        <f>'EPA-ngpPrcsTnD-mthndstr'!T28</f>
        <v>0</v>
      </c>
      <c r="U28" s="40">
        <f>'EPA-ngpPrcsTnD-mthndstr'!U28</f>
        <v>0</v>
      </c>
      <c r="V28" s="40">
        <f>'EPA-ngpPrcsTnD-mthndstr'!V28</f>
        <v>0</v>
      </c>
      <c r="W28" s="40">
        <f>'EPA-ngpPrcsTnD-mthndstr'!W28</f>
        <v>0</v>
      </c>
      <c r="X28" s="40">
        <f>'EPA-ngpPrcsTnD-mthndstr'!X28</f>
        <v>0</v>
      </c>
      <c r="Y28" s="40">
        <f>'EPA-ngpPrcsTnD-mthndstr'!Y28</f>
        <v>0</v>
      </c>
      <c r="Z28" s="40">
        <f>'EPA-ngpPrcsTnD-mthndstr'!Z28</f>
        <v>0</v>
      </c>
      <c r="AA28" s="40">
        <f>'EPA-ngpPrcsTnD-mthndstr'!AA28</f>
        <v>0</v>
      </c>
      <c r="AB28" s="40">
        <f>'EPA-ngpPrcsTnD-mthndstr'!AB28</f>
        <v>0</v>
      </c>
      <c r="AC28" s="40">
        <f>'EPA-ngpPrcsTnD-mthndstr'!AC28</f>
        <v>0</v>
      </c>
      <c r="AD28" s="40">
        <f>'EPA-ngpPrcsTnD-mthndstr'!AD28</f>
        <v>0</v>
      </c>
      <c r="AE28" s="40">
        <f>'EPA-ngpPrcsTnD-mthndstr'!AE28</f>
        <v>0</v>
      </c>
      <c r="AF28" s="40">
        <f>'EPA-ngpPrcsTnD-mthndstr'!AF28</f>
        <v>0</v>
      </c>
      <c r="AG28" s="40">
        <f>'EPA-ngpPrcsTnD-mthndstr'!AG28</f>
        <v>0</v>
      </c>
      <c r="AH28" s="40">
        <f>'EPA-ngpPrcsTnD-mthndstr'!AH28</f>
        <v>0</v>
      </c>
      <c r="AI28" s="40">
        <f>'EPA-ngpPrcsTnD-mthndstr'!AI28</f>
        <v>0</v>
      </c>
      <c r="AJ28" s="40">
        <f>'EPA-ngpPrcsTnD-mthndstr'!AJ28</f>
        <v>0</v>
      </c>
      <c r="AK28" s="40">
        <f>'EPA-ngpPrcsTnD-mthndstr'!AK28</f>
        <v>0</v>
      </c>
      <c r="AL28" s="40">
        <f>'EPA-ngpPrcsTnD-mthndstr'!AL28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'EPA-ngpPrcsTnD-mthndstr'!C29</f>
        <v>0</v>
      </c>
      <c r="D29" s="40">
        <f>'EPA-ngpPrcsTnD-mthndstr'!D29</f>
        <v>0</v>
      </c>
      <c r="E29" s="40">
        <f>'EPA-ngpPrcsTnD-mthndstr'!E29</f>
        <v>0</v>
      </c>
      <c r="F29" s="40">
        <f>'EPA-ngpPrcsTnD-mthndstr'!F29</f>
        <v>0</v>
      </c>
      <c r="G29" s="40">
        <f>'EPA-ngpPrcsTnD-mthndstr'!G29</f>
        <v>0</v>
      </c>
      <c r="H29" s="40">
        <f>'EPA-ngpPrcsTnD-mthndstr'!H29</f>
        <v>0</v>
      </c>
      <c r="I29" s="40">
        <f>'EPA-ngpPrcsTnD-mthndstr'!I29</f>
        <v>0</v>
      </c>
      <c r="J29" s="40">
        <f>'EPA-ngpPrcsTnD-mthndstr'!J29</f>
        <v>0</v>
      </c>
      <c r="K29" s="40">
        <f>'EPA-ngpPrcsTnD-mthndstr'!K29</f>
        <v>0</v>
      </c>
      <c r="L29" s="40">
        <f>'EPA-ngpPrcsTnD-mthndstr'!L29</f>
        <v>0</v>
      </c>
      <c r="M29" s="40">
        <f>'EPA-ngpPrcsTnD-mthndstr'!M29</f>
        <v>0</v>
      </c>
      <c r="N29" s="40">
        <f>'EPA-ngpPrcsTnD-mthndstr'!N29</f>
        <v>0</v>
      </c>
      <c r="O29" s="40">
        <f>'EPA-ngpPrcsTnD-mthndstr'!O29</f>
        <v>0</v>
      </c>
      <c r="P29" s="40">
        <f>'EPA-ngpPrcsTnD-mthndstr'!P29</f>
        <v>0</v>
      </c>
      <c r="Q29" s="40">
        <f>'EPA-ngpPrcsTnD-mthndstr'!Q29</f>
        <v>0</v>
      </c>
      <c r="R29" s="40">
        <f>'EPA-ngpPrcsTnD-mthndstr'!R29</f>
        <v>0</v>
      </c>
      <c r="S29" s="40">
        <f>'EPA-ngpPrcsTnD-mthndstr'!S29</f>
        <v>0</v>
      </c>
      <c r="T29" s="40">
        <f>'EPA-ngpPrcsTnD-mthndstr'!T29</f>
        <v>0</v>
      </c>
      <c r="U29" s="40">
        <f>'EPA-ngpPrcsTnD-mthndstr'!U29</f>
        <v>0</v>
      </c>
      <c r="V29" s="40">
        <f>'EPA-ngpPrcsTnD-mthndstr'!V29</f>
        <v>0</v>
      </c>
      <c r="W29" s="40">
        <f>'EPA-ngpPrcsTnD-mthndstr'!W29</f>
        <v>0</v>
      </c>
      <c r="X29" s="40">
        <f>'EPA-ngpPrcsTnD-mthndstr'!X29</f>
        <v>0</v>
      </c>
      <c r="Y29" s="40">
        <f>'EPA-ngpPrcsTnD-mthndstr'!Y29</f>
        <v>0</v>
      </c>
      <c r="Z29" s="40">
        <f>'EPA-ngpPrcsTnD-mthndstr'!Z29</f>
        <v>0</v>
      </c>
      <c r="AA29" s="40">
        <f>'EPA-ngpPrcsTnD-mthndstr'!AA29</f>
        <v>0</v>
      </c>
      <c r="AB29" s="40">
        <f>'EPA-ngpPrcsTnD-mthndstr'!AB29</f>
        <v>0</v>
      </c>
      <c r="AC29" s="40">
        <f>'EPA-ngpPrcsTnD-mthndstr'!AC29</f>
        <v>0</v>
      </c>
      <c r="AD29" s="40">
        <f>'EPA-ngpPrcsTnD-mthndstr'!AD29</f>
        <v>0</v>
      </c>
      <c r="AE29" s="40">
        <f>'EPA-ngpPrcsTnD-mthndstr'!AE29</f>
        <v>0</v>
      </c>
      <c r="AF29" s="40">
        <f>'EPA-ngpPrcsTnD-mthndstr'!AF29</f>
        <v>0</v>
      </c>
      <c r="AG29" s="40">
        <f>'EPA-ngpPrcsTnD-mthndstr'!AG29</f>
        <v>0</v>
      </c>
      <c r="AH29" s="40">
        <f>'EPA-ngpPrcsTnD-mthndstr'!AH29</f>
        <v>0</v>
      </c>
      <c r="AI29" s="40">
        <f>'EPA-ngpPrcsTnD-mthndstr'!AI29</f>
        <v>0</v>
      </c>
      <c r="AJ29" s="40">
        <f>'EPA-ngpPrcsTnD-mthndstr'!AJ29</f>
        <v>0</v>
      </c>
      <c r="AK29" s="40">
        <f>'EPA-ngpPrcsTnD-mthndstr'!AK29</f>
        <v>0</v>
      </c>
      <c r="AL29" s="40">
        <f>'EPA-ngpPrcsTnD-mthndstr'!AL29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'EPA-ngpPrcsTnD-mthndstr'!C30</f>
        <v>0</v>
      </c>
      <c r="D30" s="40">
        <f>'EPA-ngpPrcsTnD-mthndstr'!D30</f>
        <v>0</v>
      </c>
      <c r="E30" s="40">
        <f>'EPA-ngpPrcsTnD-mthndstr'!E30</f>
        <v>0</v>
      </c>
      <c r="F30" s="40">
        <f>'EPA-ngpPrcsTnD-mthndstr'!F30</f>
        <v>0</v>
      </c>
      <c r="G30" s="40">
        <f>'EPA-ngpPrcsTnD-mthndstr'!G30</f>
        <v>0</v>
      </c>
      <c r="H30" s="40">
        <f>'EPA-ngpPrcsTnD-mthndstr'!H30</f>
        <v>0</v>
      </c>
      <c r="I30" s="40">
        <f>'EPA-ngpPrcsTnD-mthndstr'!I30</f>
        <v>0</v>
      </c>
      <c r="J30" s="40">
        <f>'EPA-ngpPrcsTnD-mthndstr'!J30</f>
        <v>0</v>
      </c>
      <c r="K30" s="40">
        <f>'EPA-ngpPrcsTnD-mthndstr'!K30</f>
        <v>0</v>
      </c>
      <c r="L30" s="40">
        <f>'EPA-ngpPrcsTnD-mthndstr'!L30</f>
        <v>0</v>
      </c>
      <c r="M30" s="40">
        <f>'EPA-ngpPrcsTnD-mthndstr'!M30</f>
        <v>0</v>
      </c>
      <c r="N30" s="40">
        <f>'EPA-ngpPrcsTnD-mthndstr'!N30</f>
        <v>0</v>
      </c>
      <c r="O30" s="40">
        <f>'EPA-ngpPrcsTnD-mthndstr'!O30</f>
        <v>0</v>
      </c>
      <c r="P30" s="40">
        <f>'EPA-ngpPrcsTnD-mthndstr'!P30</f>
        <v>0</v>
      </c>
      <c r="Q30" s="40">
        <f>'EPA-ngpPrcsTnD-mthndstr'!Q30</f>
        <v>0</v>
      </c>
      <c r="R30" s="40">
        <f>'EPA-ngpPrcsTnD-mthndstr'!R30</f>
        <v>0</v>
      </c>
      <c r="S30" s="40">
        <f>'EPA-ngpPrcsTnD-mthndstr'!S30</f>
        <v>0</v>
      </c>
      <c r="T30" s="40">
        <f>'EPA-ngpPrcsTnD-mthndstr'!T30</f>
        <v>0</v>
      </c>
      <c r="U30" s="40">
        <f>'EPA-ngpPrcsTnD-mthndstr'!U30</f>
        <v>0</v>
      </c>
      <c r="V30" s="40">
        <f>'EPA-ngpPrcsTnD-mthndstr'!V30</f>
        <v>0</v>
      </c>
      <c r="W30" s="40">
        <f>'EPA-ngpPrcsTnD-mthndstr'!W30</f>
        <v>0</v>
      </c>
      <c r="X30" s="40">
        <f>'EPA-ngpPrcsTnD-mthndstr'!X30</f>
        <v>0</v>
      </c>
      <c r="Y30" s="40">
        <f>'EPA-ngpPrcsTnD-mthndstr'!Y30</f>
        <v>0</v>
      </c>
      <c r="Z30" s="40">
        <f>'EPA-ngpPrcsTnD-mthndstr'!Z30</f>
        <v>0</v>
      </c>
      <c r="AA30" s="40">
        <f>'EPA-ngpPrcsTnD-mthndstr'!AA30</f>
        <v>0</v>
      </c>
      <c r="AB30" s="40">
        <f>'EPA-ngpPrcsTnD-mthndstr'!AB30</f>
        <v>0</v>
      </c>
      <c r="AC30" s="40">
        <f>'EPA-ngpPrcsTnD-mthndstr'!AC30</f>
        <v>0</v>
      </c>
      <c r="AD30" s="40">
        <f>'EPA-ngpPrcsTnD-mthndstr'!AD30</f>
        <v>0</v>
      </c>
      <c r="AE30" s="40">
        <f>'EPA-ngpPrcsTnD-mthndstr'!AE30</f>
        <v>0</v>
      </c>
      <c r="AF30" s="40">
        <f>'EPA-ngpPrcsTnD-mthndstr'!AF30</f>
        <v>0</v>
      </c>
      <c r="AG30" s="40">
        <f>'EPA-ngpPrcsTnD-mthndstr'!AG30</f>
        <v>0</v>
      </c>
      <c r="AH30" s="40">
        <f>'EPA-ngpPrcsTnD-mthndstr'!AH30</f>
        <v>0</v>
      </c>
      <c r="AI30" s="40">
        <f>'EPA-ngpPrcsTnD-mthndstr'!AI30</f>
        <v>0</v>
      </c>
      <c r="AJ30" s="40">
        <f>'EPA-ngpPrcsTnD-mthndstr'!AJ30</f>
        <v>0</v>
      </c>
      <c r="AK30" s="40">
        <f>'EPA-ngpPrcsTnD-mthndstr'!AK30</f>
        <v>0</v>
      </c>
      <c r="AL30" s="40">
        <f>'EPA-ngpPrcsTnD-mthndstr'!AL30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'EPA-ngpPrcsTnD-mthndstr'!C31</f>
        <v>0</v>
      </c>
      <c r="D31" s="40">
        <f>'EPA-ngpPrcsTnD-mthndstr'!D31</f>
        <v>0</v>
      </c>
      <c r="E31" s="40">
        <f>'EPA-ngpPrcsTnD-mthndstr'!E31</f>
        <v>0</v>
      </c>
      <c r="F31" s="40">
        <f>'EPA-ngpPrcsTnD-mthndstr'!F31</f>
        <v>0</v>
      </c>
      <c r="G31" s="40">
        <f>'EPA-ngpPrcsTnD-mthndstr'!G31</f>
        <v>0</v>
      </c>
      <c r="H31" s="40">
        <f>'EPA-ngpPrcsTnD-mthndstr'!H31</f>
        <v>0</v>
      </c>
      <c r="I31" s="40">
        <f>'EPA-ngpPrcsTnD-mthndstr'!I31</f>
        <v>0</v>
      </c>
      <c r="J31" s="40">
        <f>'EPA-ngpPrcsTnD-mthndstr'!J31</f>
        <v>0</v>
      </c>
      <c r="K31" s="40">
        <f>'EPA-ngpPrcsTnD-mthndstr'!K31</f>
        <v>0</v>
      </c>
      <c r="L31" s="40">
        <f>'EPA-ngpPrcsTnD-mthndstr'!L31</f>
        <v>0</v>
      </c>
      <c r="M31" s="40">
        <f>'EPA-ngpPrcsTnD-mthndstr'!M31</f>
        <v>0</v>
      </c>
      <c r="N31" s="40">
        <f>'EPA-ngpPrcsTnD-mthndstr'!N31</f>
        <v>0</v>
      </c>
      <c r="O31" s="40">
        <f>'EPA-ngpPrcsTnD-mthndstr'!O31</f>
        <v>0</v>
      </c>
      <c r="P31" s="40">
        <f>'EPA-ngpPrcsTnD-mthndstr'!P31</f>
        <v>0</v>
      </c>
      <c r="Q31" s="40">
        <f>'EPA-ngpPrcsTnD-mthndstr'!Q31</f>
        <v>0</v>
      </c>
      <c r="R31" s="40">
        <f>'EPA-ngpPrcsTnD-mthndstr'!R31</f>
        <v>0</v>
      </c>
      <c r="S31" s="40">
        <f>'EPA-ngpPrcsTnD-mthndstr'!S31</f>
        <v>0</v>
      </c>
      <c r="T31" s="40">
        <f>'EPA-ngpPrcsTnD-mthndstr'!T31</f>
        <v>0</v>
      </c>
      <c r="U31" s="40">
        <f>'EPA-ngpPrcsTnD-mthndstr'!U31</f>
        <v>0</v>
      </c>
      <c r="V31" s="40">
        <f>'EPA-ngpPrcsTnD-mthndstr'!V31</f>
        <v>0</v>
      </c>
      <c r="W31" s="40">
        <f>'EPA-ngpPrcsTnD-mthndstr'!W31</f>
        <v>0</v>
      </c>
      <c r="X31" s="40">
        <f>'EPA-ngpPrcsTnD-mthndstr'!X31</f>
        <v>0</v>
      </c>
      <c r="Y31" s="40">
        <f>'EPA-ngpPrcsTnD-mthndstr'!Y31</f>
        <v>0</v>
      </c>
      <c r="Z31" s="40">
        <f>'EPA-ngpPrcsTnD-mthndstr'!Z31</f>
        <v>0</v>
      </c>
      <c r="AA31" s="40">
        <f>'EPA-ngpPrcsTnD-mthndstr'!AA31</f>
        <v>0</v>
      </c>
      <c r="AB31" s="40">
        <f>'EPA-ngpPrcsTnD-mthndstr'!AB31</f>
        <v>0</v>
      </c>
      <c r="AC31" s="40">
        <f>'EPA-ngpPrcsTnD-mthndstr'!AC31</f>
        <v>0</v>
      </c>
      <c r="AD31" s="40">
        <f>'EPA-ngpPrcsTnD-mthndstr'!AD31</f>
        <v>0</v>
      </c>
      <c r="AE31" s="40">
        <f>'EPA-ngpPrcsTnD-mthndstr'!AE31</f>
        <v>0</v>
      </c>
      <c r="AF31" s="40">
        <f>'EPA-ngpPrcsTnD-mthndstr'!AF31</f>
        <v>0</v>
      </c>
      <c r="AG31" s="40">
        <f>'EPA-ngpPrcsTnD-mthndstr'!AG31</f>
        <v>0</v>
      </c>
      <c r="AH31" s="40">
        <f>'EPA-ngpPrcsTnD-mthndstr'!AH31</f>
        <v>0</v>
      </c>
      <c r="AI31" s="40">
        <f>'EPA-ngpPrcsTnD-mthndstr'!AI31</f>
        <v>0</v>
      </c>
      <c r="AJ31" s="40">
        <f>'EPA-ngpPrcsTnD-mthndstr'!AJ31</f>
        <v>0</v>
      </c>
      <c r="AK31" s="40">
        <f>'EPA-ngpPrcsTnD-mthndstr'!AK31</f>
        <v>0</v>
      </c>
      <c r="AL31" s="40">
        <f>'EPA-ngpPrcsTnD-mthndstr'!AL31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'EPA-ngpPrcsTnD-mthndstr'!C32</f>
        <v>0</v>
      </c>
      <c r="D32" s="40">
        <f>'EPA-ngpPrcsTnD-mthndstr'!D32</f>
        <v>0</v>
      </c>
      <c r="E32" s="40">
        <f>'EPA-ngpPrcsTnD-mthndstr'!E32</f>
        <v>0</v>
      </c>
      <c r="F32" s="40">
        <f>'EPA-ngpPrcsTnD-mthndstr'!F32</f>
        <v>0</v>
      </c>
      <c r="G32" s="40">
        <f>'EPA-ngpPrcsTnD-mthndstr'!G32</f>
        <v>0</v>
      </c>
      <c r="H32" s="40">
        <f>'EPA-ngpPrcsTnD-mthndstr'!H32</f>
        <v>0</v>
      </c>
      <c r="I32" s="40">
        <f>'EPA-ngpPrcsTnD-mthndstr'!I32</f>
        <v>0</v>
      </c>
      <c r="J32" s="40">
        <f>'EPA-ngpPrcsTnD-mthndstr'!J32</f>
        <v>0</v>
      </c>
      <c r="K32" s="40">
        <f>'EPA-ngpPrcsTnD-mthndstr'!K32</f>
        <v>0</v>
      </c>
      <c r="L32" s="40">
        <f>'EPA-ngpPrcsTnD-mthndstr'!L32</f>
        <v>0</v>
      </c>
      <c r="M32" s="40">
        <f>'EPA-ngpPrcsTnD-mthndstr'!M32</f>
        <v>0</v>
      </c>
      <c r="N32" s="40">
        <f>'EPA-ngpPrcsTnD-mthndstr'!N32</f>
        <v>0</v>
      </c>
      <c r="O32" s="40">
        <f>'EPA-ngpPrcsTnD-mthndstr'!O32</f>
        <v>0</v>
      </c>
      <c r="P32" s="40">
        <f>'EPA-ngpPrcsTnD-mthndstr'!P32</f>
        <v>0</v>
      </c>
      <c r="Q32" s="40">
        <f>'EPA-ngpPrcsTnD-mthndstr'!Q32</f>
        <v>0</v>
      </c>
      <c r="R32" s="40">
        <f>'EPA-ngpPrcsTnD-mthndstr'!R32</f>
        <v>0</v>
      </c>
      <c r="S32" s="40">
        <f>'EPA-ngpPrcsTnD-mthndstr'!S32</f>
        <v>0</v>
      </c>
      <c r="T32" s="40">
        <f>'EPA-ngpPrcsTnD-mthndstr'!T32</f>
        <v>0</v>
      </c>
      <c r="U32" s="40">
        <f>'EPA-ngpPrcsTnD-mthndstr'!U32</f>
        <v>0</v>
      </c>
      <c r="V32" s="40">
        <f>'EPA-ngpPrcsTnD-mthndstr'!V32</f>
        <v>0</v>
      </c>
      <c r="W32" s="40">
        <f>'EPA-ngpPrcsTnD-mthndstr'!W32</f>
        <v>0</v>
      </c>
      <c r="X32" s="40">
        <f>'EPA-ngpPrcsTnD-mthndstr'!X32</f>
        <v>0</v>
      </c>
      <c r="Y32" s="40">
        <f>'EPA-ngpPrcsTnD-mthndstr'!Y32</f>
        <v>0</v>
      </c>
      <c r="Z32" s="40">
        <f>'EPA-ngpPrcsTnD-mthndstr'!Z32</f>
        <v>0</v>
      </c>
      <c r="AA32" s="40">
        <f>'EPA-ngpPrcsTnD-mthndstr'!AA32</f>
        <v>0</v>
      </c>
      <c r="AB32" s="40">
        <f>'EPA-ngpPrcsTnD-mthndstr'!AB32</f>
        <v>0</v>
      </c>
      <c r="AC32" s="40">
        <f>'EPA-ngpPrcsTnD-mthndstr'!AC32</f>
        <v>0</v>
      </c>
      <c r="AD32" s="40">
        <f>'EPA-ngpPrcsTnD-mthndstr'!AD32</f>
        <v>0</v>
      </c>
      <c r="AE32" s="40">
        <f>'EPA-ngpPrcsTnD-mthndstr'!AE32</f>
        <v>0</v>
      </c>
      <c r="AF32" s="40">
        <f>'EPA-ngpPrcsTnD-mthndstr'!AF32</f>
        <v>0</v>
      </c>
      <c r="AG32" s="40">
        <f>'EPA-ngpPrcsTnD-mthndstr'!AG32</f>
        <v>0</v>
      </c>
      <c r="AH32" s="40">
        <f>'EPA-ngpPrcsTnD-mthndstr'!AH32</f>
        <v>0</v>
      </c>
      <c r="AI32" s="40">
        <f>'EPA-ngpPrcsTnD-mthndstr'!AI32</f>
        <v>0</v>
      </c>
      <c r="AJ32" s="40">
        <f>'EPA-ngpPrcsTnD-mthndstr'!AJ32</f>
        <v>0</v>
      </c>
      <c r="AK32" s="40">
        <f>'EPA-ngpPrcsTnD-mthndstr'!AK32</f>
        <v>0</v>
      </c>
      <c r="AL32" s="40">
        <f>'EPA-ngpPrcsTnD-mthndstr'!AL32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'EPA-ngpPrcsTnD-mthndstr'!C33</f>
        <v>0</v>
      </c>
      <c r="D33" s="40">
        <f>'EPA-ngpPrcsTnD-mthndstr'!D33</f>
        <v>0</v>
      </c>
      <c r="E33" s="40">
        <f>'EPA-ngpPrcsTnD-mthndstr'!E33</f>
        <v>0</v>
      </c>
      <c r="F33" s="40">
        <f>'EPA-ngpPrcsTnD-mthndstr'!F33</f>
        <v>0</v>
      </c>
      <c r="G33" s="40">
        <f>'EPA-ngpPrcsTnD-mthndstr'!G33</f>
        <v>0</v>
      </c>
      <c r="H33" s="40">
        <f>'EPA-ngpPrcsTnD-mthndstr'!H33</f>
        <v>0</v>
      </c>
      <c r="I33" s="40">
        <f>'EPA-ngpPrcsTnD-mthndstr'!I33</f>
        <v>0</v>
      </c>
      <c r="J33" s="40">
        <f>'EPA-ngpPrcsTnD-mthndstr'!J33</f>
        <v>0</v>
      </c>
      <c r="K33" s="40">
        <f>'EPA-ngpPrcsTnD-mthndstr'!K33</f>
        <v>0</v>
      </c>
      <c r="L33" s="40">
        <f>'EPA-ngpPrcsTnD-mthndstr'!L33</f>
        <v>0</v>
      </c>
      <c r="M33" s="40">
        <f>'EPA-ngpPrcsTnD-mthndstr'!M33</f>
        <v>0</v>
      </c>
      <c r="N33" s="40">
        <f>'EPA-ngpPrcsTnD-mthndstr'!N33</f>
        <v>0</v>
      </c>
      <c r="O33" s="40">
        <f>'EPA-ngpPrcsTnD-mthndstr'!O33</f>
        <v>0</v>
      </c>
      <c r="P33" s="40">
        <f>'EPA-ngpPrcsTnD-mthndstr'!P33</f>
        <v>0</v>
      </c>
      <c r="Q33" s="40">
        <f>'EPA-ngpPrcsTnD-mthndstr'!Q33</f>
        <v>0</v>
      </c>
      <c r="R33" s="40">
        <f>'EPA-ngpPrcsTnD-mthndstr'!R33</f>
        <v>0</v>
      </c>
      <c r="S33" s="40">
        <f>'EPA-ngpPrcsTnD-mthndstr'!S33</f>
        <v>0</v>
      </c>
      <c r="T33" s="40">
        <f>'EPA-ngpPrcsTnD-mthndstr'!T33</f>
        <v>0</v>
      </c>
      <c r="U33" s="40">
        <f>'EPA-ngpPrcsTnD-mthndstr'!U33</f>
        <v>0</v>
      </c>
      <c r="V33" s="40">
        <f>'EPA-ngpPrcsTnD-mthndstr'!V33</f>
        <v>0</v>
      </c>
      <c r="W33" s="40">
        <f>'EPA-ngpPrcsTnD-mthndstr'!W33</f>
        <v>0</v>
      </c>
      <c r="X33" s="40">
        <f>'EPA-ngpPrcsTnD-mthndstr'!X33</f>
        <v>0</v>
      </c>
      <c r="Y33" s="40">
        <f>'EPA-ngpPrcsTnD-mthndstr'!Y33</f>
        <v>0</v>
      </c>
      <c r="Z33" s="40">
        <f>'EPA-ngpPrcsTnD-mthndstr'!Z33</f>
        <v>0</v>
      </c>
      <c r="AA33" s="40">
        <f>'EPA-ngpPrcsTnD-mthndstr'!AA33</f>
        <v>0</v>
      </c>
      <c r="AB33" s="40">
        <f>'EPA-ngpPrcsTnD-mthndstr'!AB33</f>
        <v>0</v>
      </c>
      <c r="AC33" s="40">
        <f>'EPA-ngpPrcsTnD-mthndstr'!AC33</f>
        <v>0</v>
      </c>
      <c r="AD33" s="40">
        <f>'EPA-ngpPrcsTnD-mthndstr'!AD33</f>
        <v>0</v>
      </c>
      <c r="AE33" s="40">
        <f>'EPA-ngpPrcsTnD-mthndstr'!AE33</f>
        <v>0</v>
      </c>
      <c r="AF33" s="40">
        <f>'EPA-ngpPrcsTnD-mthndstr'!AF33</f>
        <v>0</v>
      </c>
      <c r="AG33" s="40">
        <f>'EPA-ngpPrcsTnD-mthndstr'!AG33</f>
        <v>0</v>
      </c>
      <c r="AH33" s="40">
        <f>'EPA-ngpPrcsTnD-mthndstr'!AH33</f>
        <v>0</v>
      </c>
      <c r="AI33" s="40">
        <f>'EPA-ngpPrcsTnD-mthndstr'!AI33</f>
        <v>0</v>
      </c>
      <c r="AJ33" s="40">
        <f>'EPA-ngpPrcsTnD-mthndstr'!AJ33</f>
        <v>0</v>
      </c>
      <c r="AK33" s="40">
        <f>'EPA-ngpPrcsTnD-mthndstr'!AK33</f>
        <v>0</v>
      </c>
      <c r="AL33" s="40">
        <f>'EPA-ngpPrcsTnD-mthndstr'!AL33</f>
        <v>0</v>
      </c>
    </row>
    <row r="34" spans="1:38" x14ac:dyDescent="0.35">
      <c r="A34" s="17">
        <f t="shared" si="1"/>
        <v>0</v>
      </c>
      <c r="B34" s="18">
        <f>A34</f>
        <v>0</v>
      </c>
      <c r="C34" s="40">
        <f>'EPA-ngpPrcsTnD-mthndstr'!C34</f>
        <v>0</v>
      </c>
      <c r="D34" s="40">
        <f>'EPA-ngpPrcsTnD-mthndstr'!D34</f>
        <v>0</v>
      </c>
      <c r="E34" s="40">
        <f>'EPA-ngpPrcsTnD-mthndstr'!E34</f>
        <v>0</v>
      </c>
      <c r="F34" s="40">
        <f>'EPA-ngpPrcsTnD-mthndstr'!F34</f>
        <v>0</v>
      </c>
      <c r="G34" s="40">
        <f>'EPA-ngpPrcsTnD-mthndstr'!G34</f>
        <v>0</v>
      </c>
      <c r="H34" s="40">
        <f>'EPA-ngpPrcsTnD-mthndstr'!H34</f>
        <v>0</v>
      </c>
      <c r="I34" s="40">
        <f>'EPA-ngpPrcsTnD-mthndstr'!I34</f>
        <v>0</v>
      </c>
      <c r="J34" s="40">
        <f>'EPA-ngpPrcsTnD-mthndstr'!J34</f>
        <v>0</v>
      </c>
      <c r="K34" s="40">
        <f>'EPA-ngpPrcsTnD-mthndstr'!K34</f>
        <v>0</v>
      </c>
      <c r="L34" s="40">
        <f>'EPA-ngpPrcsTnD-mthndstr'!L34</f>
        <v>0</v>
      </c>
      <c r="M34" s="40">
        <f>'EPA-ngpPrcsTnD-mthndstr'!M34</f>
        <v>0</v>
      </c>
      <c r="N34" s="40">
        <f>'EPA-ngpPrcsTnD-mthndstr'!N34</f>
        <v>0</v>
      </c>
      <c r="O34" s="40">
        <f>'EPA-ngpPrcsTnD-mthndstr'!O34</f>
        <v>0</v>
      </c>
      <c r="P34" s="40">
        <f>'EPA-ngpPrcsTnD-mthndstr'!P34</f>
        <v>0</v>
      </c>
      <c r="Q34" s="40">
        <f>'EPA-ngpPrcsTnD-mthndstr'!Q34</f>
        <v>0</v>
      </c>
      <c r="R34" s="40">
        <f>'EPA-ngpPrcsTnD-mthndstr'!R34</f>
        <v>0</v>
      </c>
      <c r="S34" s="40">
        <f>'EPA-ngpPrcsTnD-mthndstr'!S34</f>
        <v>0</v>
      </c>
      <c r="T34" s="40">
        <f>'EPA-ngpPrcsTnD-mthndstr'!T34</f>
        <v>0</v>
      </c>
      <c r="U34" s="40">
        <f>'EPA-ngpPrcsTnD-mthndstr'!U34</f>
        <v>0</v>
      </c>
      <c r="V34" s="40">
        <f>'EPA-ngpPrcsTnD-mthndstr'!V34</f>
        <v>0</v>
      </c>
      <c r="W34" s="40">
        <f>'EPA-ngpPrcsTnD-mthndstr'!W34</f>
        <v>0</v>
      </c>
      <c r="X34" s="40">
        <f>'EPA-ngpPrcsTnD-mthndstr'!X34</f>
        <v>0</v>
      </c>
      <c r="Y34" s="40">
        <f>'EPA-ngpPrcsTnD-mthndstr'!Y34</f>
        <v>0</v>
      </c>
      <c r="Z34" s="40">
        <f>'EPA-ngpPrcsTnD-mthndstr'!Z34</f>
        <v>0</v>
      </c>
      <c r="AA34" s="40">
        <f>'EPA-ngpPrcsTnD-mthndstr'!AA34</f>
        <v>0</v>
      </c>
      <c r="AB34" s="40">
        <f>'EPA-ngpPrcsTnD-mthndstr'!AB34</f>
        <v>0</v>
      </c>
      <c r="AC34" s="40">
        <f>'EPA-ngpPrcsTnD-mthndstr'!AC34</f>
        <v>0</v>
      </c>
      <c r="AD34" s="40">
        <f>'EPA-ngpPrcsTnD-mthndstr'!AD34</f>
        <v>0</v>
      </c>
      <c r="AE34" s="40">
        <f>'EPA-ngpPrcsTnD-mthndstr'!AE34</f>
        <v>0</v>
      </c>
      <c r="AF34" s="40">
        <f>'EPA-ngpPrcsTnD-mthndstr'!AF34</f>
        <v>0</v>
      </c>
      <c r="AG34" s="40">
        <f>'EPA-ngpPrcsTnD-mthndstr'!AG34</f>
        <v>0</v>
      </c>
      <c r="AH34" s="40">
        <f>'EPA-ngpPrcsTnD-mthndstr'!AH34</f>
        <v>0</v>
      </c>
      <c r="AI34" s="40">
        <f>'EPA-ngpPrcsTnD-mthndstr'!AI34</f>
        <v>0</v>
      </c>
      <c r="AJ34" s="40">
        <f>'EPA-ngpPrcsTnD-mthndstr'!AJ34</f>
        <v>0</v>
      </c>
      <c r="AK34" s="40">
        <f>'EPA-ngpPrcsTnD-mthndstr'!AK34</f>
        <v>0</v>
      </c>
      <c r="AL34" s="40">
        <f>'EPA-ngpPrcsTnD-mthndstr'!AL34</f>
        <v>0</v>
      </c>
    </row>
    <row r="35" spans="1:38" x14ac:dyDescent="0.35">
      <c r="A35" s="19">
        <v>0.1</v>
      </c>
      <c r="B35" s="20">
        <f>A35+9.9</f>
        <v>10</v>
      </c>
      <c r="C35" s="40">
        <f>'EPA-ngpPrcsTnD-mthndstr'!C35</f>
        <v>539776324667.03583</v>
      </c>
      <c r="D35" s="40">
        <f>'EPA-ngpPrcsTnD-mthndstr'!D35</f>
        <v>457569172138.34772</v>
      </c>
      <c r="E35" s="40">
        <f>'EPA-ngpPrcsTnD-mthndstr'!E35</f>
        <v>375362019609.65955</v>
      </c>
      <c r="F35" s="40">
        <f>'EPA-ngpPrcsTnD-mthndstr'!F35</f>
        <v>293154867080.97137</v>
      </c>
      <c r="G35" s="40">
        <f>'EPA-ngpPrcsTnD-mthndstr'!G35</f>
        <v>210947714552.28323</v>
      </c>
      <c r="H35" s="40">
        <f>'EPA-ngpPrcsTnD-mthndstr'!H35</f>
        <v>128740562023.59511</v>
      </c>
      <c r="I35" s="40">
        <f>'EPA-ngpPrcsTnD-mthndstr'!I35</f>
        <v>131542123701.42354</v>
      </c>
      <c r="J35" s="40">
        <f>'EPA-ngpPrcsTnD-mthndstr'!J35</f>
        <v>134343685379.25198</v>
      </c>
      <c r="K35" s="40">
        <f>'EPA-ngpPrcsTnD-mthndstr'!K35</f>
        <v>137145247057.0804</v>
      </c>
      <c r="L35" s="40">
        <f>'EPA-ngpPrcsTnD-mthndstr'!L35</f>
        <v>139946808734.90884</v>
      </c>
      <c r="M35" s="40">
        <f>'EPA-ngpPrcsTnD-mthndstr'!M35</f>
        <v>142748370412.73727</v>
      </c>
      <c r="N35" s="40">
        <f>'EPA-ngpPrcsTnD-mthndstr'!N35</f>
        <v>145031234588.47415</v>
      </c>
      <c r="O35" s="40">
        <f>'EPA-ngpPrcsTnD-mthndstr'!O35</f>
        <v>147314098764.211</v>
      </c>
      <c r="P35" s="40">
        <f>'EPA-ngpPrcsTnD-mthndstr'!P35</f>
        <v>149596962939.94788</v>
      </c>
      <c r="Q35" s="40">
        <f>'EPA-ngpPrcsTnD-mthndstr'!Q35</f>
        <v>151879827115.68472</v>
      </c>
      <c r="R35" s="40">
        <f>'EPA-ngpPrcsTnD-mthndstr'!R35</f>
        <v>154162691291.4216</v>
      </c>
      <c r="S35" s="40">
        <f>'EPA-ngpPrcsTnD-mthndstr'!S35</f>
        <v>155920233186.33432</v>
      </c>
      <c r="T35" s="40">
        <f>'EPA-ngpPrcsTnD-mthndstr'!T35</f>
        <v>157677775081.24707</v>
      </c>
      <c r="U35" s="40">
        <f>'EPA-ngpPrcsTnD-mthndstr'!U35</f>
        <v>159435316976.15982</v>
      </c>
      <c r="V35" s="40">
        <f>'EPA-ngpPrcsTnD-mthndstr'!V35</f>
        <v>161192858871.07257</v>
      </c>
      <c r="W35" s="40">
        <f>'EPA-ngpPrcsTnD-mthndstr'!W35</f>
        <v>162950400765.98529</v>
      </c>
      <c r="X35" s="40">
        <f>'EPA-ngpPrcsTnD-mthndstr'!X35</f>
        <v>166021532863.37857</v>
      </c>
      <c r="Y35" s="40">
        <f>'EPA-ngpPrcsTnD-mthndstr'!Y35</f>
        <v>169092664960.77179</v>
      </c>
      <c r="Z35" s="40">
        <f>'EPA-ngpPrcsTnD-mthndstr'!Z35</f>
        <v>172163797058.16507</v>
      </c>
      <c r="AA35" s="40">
        <f>'EPA-ngpPrcsTnD-mthndstr'!AA35</f>
        <v>175234929155.55829</v>
      </c>
      <c r="AB35" s="40">
        <f>'EPA-ngpPrcsTnD-mthndstr'!AB35</f>
        <v>178306061252.95157</v>
      </c>
      <c r="AC35" s="40">
        <f>'EPA-ngpPrcsTnD-mthndstr'!AC35</f>
        <v>181830377407.37183</v>
      </c>
      <c r="AD35" s="40">
        <f>'EPA-ngpPrcsTnD-mthndstr'!AD35</f>
        <v>185354693561.79208</v>
      </c>
      <c r="AE35" s="40">
        <f>'EPA-ngpPrcsTnD-mthndstr'!AE35</f>
        <v>188879009716.21231</v>
      </c>
      <c r="AF35" s="40">
        <f>'EPA-ngpPrcsTnD-mthndstr'!AF35</f>
        <v>192403325870.63254</v>
      </c>
      <c r="AG35" s="40">
        <f>'EPA-ngpPrcsTnD-mthndstr'!AG35</f>
        <v>195927642025.0528</v>
      </c>
      <c r="AH35" s="40">
        <f>'EPA-ngpPrcsTnD-mthndstr'!AH35</f>
        <v>182947623126.20819</v>
      </c>
      <c r="AI35" s="40">
        <f>'EPA-ngpPrcsTnD-mthndstr'!AI35</f>
        <v>169967604227.36356</v>
      </c>
      <c r="AJ35" s="40">
        <f>'EPA-ngpPrcsTnD-mthndstr'!AJ35</f>
        <v>156987585328.51895</v>
      </c>
      <c r="AK35" s="40">
        <f>'EPA-ngpPrcsTnD-mthndstr'!AK35</f>
        <v>144007566429.67432</v>
      </c>
      <c r="AL35" s="40">
        <f>'EPA-ngpPrcsTnD-mthndstr'!AL35</f>
        <v>131027547530.82971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'EPA-ngpPrcsTnD-mthndstr'!C36</f>
        <v>2997372820.9734402</v>
      </c>
      <c r="D36" s="40">
        <f>'EPA-ngpPrcsTnD-mthndstr'!D36</f>
        <v>80210352964.699173</v>
      </c>
      <c r="E36" s="40">
        <f>'EPA-ngpPrcsTnD-mthndstr'!E36</f>
        <v>157423333108.42493</v>
      </c>
      <c r="F36" s="40">
        <f>'EPA-ngpPrcsTnD-mthndstr'!F36</f>
        <v>234636313252.15067</v>
      </c>
      <c r="G36" s="40">
        <f>'EPA-ngpPrcsTnD-mthndstr'!G36</f>
        <v>311849293395.8764</v>
      </c>
      <c r="H36" s="40">
        <f>'EPA-ngpPrcsTnD-mthndstr'!H36</f>
        <v>389062273539.60217</v>
      </c>
      <c r="I36" s="40">
        <f>'EPA-ngpPrcsTnD-mthndstr'!I36</f>
        <v>397528770513.83209</v>
      </c>
      <c r="J36" s="40">
        <f>'EPA-ngpPrcsTnD-mthndstr'!J36</f>
        <v>405995267488.06189</v>
      </c>
      <c r="K36" s="40">
        <f>'EPA-ngpPrcsTnD-mthndstr'!K36</f>
        <v>414461764462.29181</v>
      </c>
      <c r="L36" s="40">
        <f>'EPA-ngpPrcsTnD-mthndstr'!L36</f>
        <v>422928261436.52167</v>
      </c>
      <c r="M36" s="40">
        <f>'EPA-ngpPrcsTnD-mthndstr'!M36</f>
        <v>431394758410.75159</v>
      </c>
      <c r="N36" s="40">
        <f>'EPA-ngpPrcsTnD-mthndstr'!N36</f>
        <v>438293724358.08142</v>
      </c>
      <c r="O36" s="40">
        <f>'EPA-ngpPrcsTnD-mthndstr'!O36</f>
        <v>445192690305.41132</v>
      </c>
      <c r="P36" s="40">
        <f>'EPA-ngpPrcsTnD-mthndstr'!P36</f>
        <v>452091656252.74109</v>
      </c>
      <c r="Q36" s="40">
        <f>'EPA-ngpPrcsTnD-mthndstr'!Q36</f>
        <v>458990622200.07098</v>
      </c>
      <c r="R36" s="40">
        <f>'EPA-ngpPrcsTnD-mthndstr'!R36</f>
        <v>465889588147.40082</v>
      </c>
      <c r="S36" s="40">
        <f>'EPA-ngpPrcsTnD-mthndstr'!S36</f>
        <v>471200988814.23376</v>
      </c>
      <c r="T36" s="40">
        <f>'EPA-ngpPrcsTnD-mthndstr'!T36</f>
        <v>476512389481.06671</v>
      </c>
      <c r="U36" s="40">
        <f>'EPA-ngpPrcsTnD-mthndstr'!U36</f>
        <v>481823790147.89972</v>
      </c>
      <c r="V36" s="40">
        <f>'EPA-ngpPrcsTnD-mthndstr'!V36</f>
        <v>487135190814.73267</v>
      </c>
      <c r="W36" s="40">
        <f>'EPA-ngpPrcsTnD-mthndstr'!W36</f>
        <v>492446591481.56561</v>
      </c>
      <c r="X36" s="40">
        <f>'EPA-ngpPrcsTnD-mthndstr'!X36</f>
        <v>501727752722.79901</v>
      </c>
      <c r="Y36" s="40">
        <f>'EPA-ngpPrcsTnD-mthndstr'!Y36</f>
        <v>511008913964.03235</v>
      </c>
      <c r="Z36" s="40">
        <f>'EPA-ngpPrcsTnD-mthndstr'!Z36</f>
        <v>520290075205.26569</v>
      </c>
      <c r="AA36" s="40">
        <f>'EPA-ngpPrcsTnD-mthndstr'!AA36</f>
        <v>529571236446.49915</v>
      </c>
      <c r="AB36" s="40">
        <f>'EPA-ngpPrcsTnD-mthndstr'!AB36</f>
        <v>538852397687.73254</v>
      </c>
      <c r="AC36" s="40">
        <f>'EPA-ngpPrcsTnD-mthndstr'!AC36</f>
        <v>549503108330.07043</v>
      </c>
      <c r="AD36" s="40">
        <f>'EPA-ngpPrcsTnD-mthndstr'!AD36</f>
        <v>560153818972.40833</v>
      </c>
      <c r="AE36" s="40">
        <f>'EPA-ngpPrcsTnD-mthndstr'!AE36</f>
        <v>570804529614.74622</v>
      </c>
      <c r="AF36" s="40">
        <f>'EPA-ngpPrcsTnD-mthndstr'!AF36</f>
        <v>581455240257.08423</v>
      </c>
      <c r="AG36" s="40">
        <f>'EPA-ngpPrcsTnD-mthndstr'!AG36</f>
        <v>592105950899.42212</v>
      </c>
      <c r="AH36" s="40">
        <f>'EPA-ngpPrcsTnD-mthndstr'!AH36</f>
        <v>617633760899.3053</v>
      </c>
      <c r="AI36" s="40">
        <f>'EPA-ngpPrcsTnD-mthndstr'!AI36</f>
        <v>643161570899.18848</v>
      </c>
      <c r="AJ36" s="40">
        <f>'EPA-ngpPrcsTnD-mthndstr'!AJ36</f>
        <v>668689380899.07166</v>
      </c>
      <c r="AK36" s="40">
        <f>'EPA-ngpPrcsTnD-mthndstr'!AK36</f>
        <v>694217190898.95483</v>
      </c>
      <c r="AL36" s="40">
        <f>'EPA-ngpPrcsTnD-mthndstr'!AL36</f>
        <v>719745000898.83813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'EPA-ngpPrcsTnD-mthndstr'!C37</f>
        <v>677323405.39819205</v>
      </c>
      <c r="D37" s="40">
        <f>'EPA-ngpPrcsTnD-mthndstr'!D37</f>
        <v>671091212.30907845</v>
      </c>
      <c r="E37" s="40">
        <f>'EPA-ngpPrcsTnD-mthndstr'!E37</f>
        <v>664859019.21996486</v>
      </c>
      <c r="F37" s="40">
        <f>'EPA-ngpPrcsTnD-mthndstr'!F37</f>
        <v>658626826.13085127</v>
      </c>
      <c r="G37" s="40">
        <f>'EPA-ngpPrcsTnD-mthndstr'!G37</f>
        <v>652394633.04173768</v>
      </c>
      <c r="H37" s="40">
        <f>'EPA-ngpPrcsTnD-mthndstr'!H37</f>
        <v>646162439.95262408</v>
      </c>
      <c r="I37" s="40">
        <f>'EPA-ngpPrcsTnD-mthndstr'!I37</f>
        <v>660223762.38835526</v>
      </c>
      <c r="J37" s="40">
        <f>'EPA-ngpPrcsTnD-mthndstr'!J37</f>
        <v>674285084.82408655</v>
      </c>
      <c r="K37" s="40">
        <f>'EPA-ngpPrcsTnD-mthndstr'!K37</f>
        <v>688346407.2598176</v>
      </c>
      <c r="L37" s="40">
        <f>'EPA-ngpPrcsTnD-mthndstr'!L37</f>
        <v>702407729.69554877</v>
      </c>
      <c r="M37" s="40">
        <f>'EPA-ngpPrcsTnD-mthndstr'!M37</f>
        <v>716469052.13128006</v>
      </c>
      <c r="N37" s="40">
        <f>'EPA-ngpPrcsTnD-mthndstr'!N37</f>
        <v>727926996.07089281</v>
      </c>
      <c r="O37" s="40">
        <f>'EPA-ngpPrcsTnD-mthndstr'!O37</f>
        <v>739384940.01050556</v>
      </c>
      <c r="P37" s="40">
        <f>'EPA-ngpPrcsTnD-mthndstr'!P37</f>
        <v>750842883.95011842</v>
      </c>
      <c r="Q37" s="40">
        <f>'EPA-ngpPrcsTnD-mthndstr'!Q37</f>
        <v>762300827.88973117</v>
      </c>
      <c r="R37" s="40">
        <f>'EPA-ngpPrcsTnD-mthndstr'!R37</f>
        <v>773758771.82934391</v>
      </c>
      <c r="S37" s="40">
        <f>'EPA-ngpPrcsTnD-mthndstr'!S37</f>
        <v>782580053.20098245</v>
      </c>
      <c r="T37" s="40">
        <f>'EPA-ngpPrcsTnD-mthndstr'!T37</f>
        <v>791401334.57262087</v>
      </c>
      <c r="U37" s="40">
        <f>'EPA-ngpPrcsTnD-mthndstr'!U37</f>
        <v>800222615.94425917</v>
      </c>
      <c r="V37" s="40">
        <f>'EPA-ngpPrcsTnD-mthndstr'!V37</f>
        <v>809043897.3158977</v>
      </c>
      <c r="W37" s="40">
        <f>'EPA-ngpPrcsTnD-mthndstr'!W37</f>
        <v>817865178.68753612</v>
      </c>
      <c r="X37" s="40">
        <f>'EPA-ngpPrcsTnD-mthndstr'!X37</f>
        <v>833279516.89720654</v>
      </c>
      <c r="Y37" s="40">
        <f>'EPA-ngpPrcsTnD-mthndstr'!Y37</f>
        <v>848693855.10687685</v>
      </c>
      <c r="Z37" s="40">
        <f>'EPA-ngpPrcsTnD-mthndstr'!Z37</f>
        <v>864108193.31654727</v>
      </c>
      <c r="AA37" s="40">
        <f>'EPA-ngpPrcsTnD-mthndstr'!AA37</f>
        <v>879522531.5262177</v>
      </c>
      <c r="AB37" s="40">
        <f>'EPA-ngpPrcsTnD-mthndstr'!AB37</f>
        <v>894936869.735888</v>
      </c>
      <c r="AC37" s="40">
        <f>'EPA-ngpPrcsTnD-mthndstr'!AC37</f>
        <v>815434686.83962882</v>
      </c>
      <c r="AD37" s="40">
        <f>'EPA-ngpPrcsTnD-mthndstr'!AD37</f>
        <v>735932503.94336963</v>
      </c>
      <c r="AE37" s="40">
        <f>'EPA-ngpPrcsTnD-mthndstr'!AE37</f>
        <v>656430321.04711044</v>
      </c>
      <c r="AF37" s="40">
        <f>'EPA-ngpPrcsTnD-mthndstr'!AF37</f>
        <v>576928138.15085125</v>
      </c>
      <c r="AG37" s="40">
        <f>'EPA-ngpPrcsTnD-mthndstr'!AG37</f>
        <v>497425955.254592</v>
      </c>
      <c r="AH37" s="40">
        <f>'EPA-ngpPrcsTnD-mthndstr'!AH37</f>
        <v>505346423.48066247</v>
      </c>
      <c r="AI37" s="40">
        <f>'EPA-ngpPrcsTnD-mthndstr'!AI37</f>
        <v>513266891.70673281</v>
      </c>
      <c r="AJ37" s="40">
        <f>'EPA-ngpPrcsTnD-mthndstr'!AJ37</f>
        <v>521187359.93280327</v>
      </c>
      <c r="AK37" s="40">
        <f>'EPA-ngpPrcsTnD-mthndstr'!AK37</f>
        <v>529107828.15887362</v>
      </c>
      <c r="AL37" s="40">
        <f>'EPA-ngpPrcsTnD-mthndstr'!AL37</f>
        <v>537028296.38494408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'EPA-ngpPrcsTnD-mthndstr'!C38</f>
        <v>0</v>
      </c>
      <c r="D38" s="40">
        <f>'EPA-ngpPrcsTnD-mthndstr'!D38</f>
        <v>0</v>
      </c>
      <c r="E38" s="40">
        <f>'EPA-ngpPrcsTnD-mthndstr'!E38</f>
        <v>0</v>
      </c>
      <c r="F38" s="40">
        <f>'EPA-ngpPrcsTnD-mthndstr'!F38</f>
        <v>0</v>
      </c>
      <c r="G38" s="40">
        <f>'EPA-ngpPrcsTnD-mthndstr'!G38</f>
        <v>0</v>
      </c>
      <c r="H38" s="40">
        <f>'EPA-ngpPrcsTnD-mthndstr'!H38</f>
        <v>0</v>
      </c>
      <c r="I38" s="40">
        <f>'EPA-ngpPrcsTnD-mthndstr'!I38</f>
        <v>0</v>
      </c>
      <c r="J38" s="40">
        <f>'EPA-ngpPrcsTnD-mthndstr'!J38</f>
        <v>0</v>
      </c>
      <c r="K38" s="40">
        <f>'EPA-ngpPrcsTnD-mthndstr'!K38</f>
        <v>0</v>
      </c>
      <c r="L38" s="40">
        <f>'EPA-ngpPrcsTnD-mthndstr'!L38</f>
        <v>0</v>
      </c>
      <c r="M38" s="40">
        <f>'EPA-ngpPrcsTnD-mthndstr'!M38</f>
        <v>0</v>
      </c>
      <c r="N38" s="40">
        <f>'EPA-ngpPrcsTnD-mthndstr'!N38</f>
        <v>0</v>
      </c>
      <c r="O38" s="40">
        <f>'EPA-ngpPrcsTnD-mthndstr'!O38</f>
        <v>0</v>
      </c>
      <c r="P38" s="40">
        <f>'EPA-ngpPrcsTnD-mthndstr'!P38</f>
        <v>0</v>
      </c>
      <c r="Q38" s="40">
        <f>'EPA-ngpPrcsTnD-mthndstr'!Q38</f>
        <v>0</v>
      </c>
      <c r="R38" s="40">
        <f>'EPA-ngpPrcsTnD-mthndstr'!R38</f>
        <v>0</v>
      </c>
      <c r="S38" s="40">
        <f>'EPA-ngpPrcsTnD-mthndstr'!S38</f>
        <v>0</v>
      </c>
      <c r="T38" s="40">
        <f>'EPA-ngpPrcsTnD-mthndstr'!T38</f>
        <v>0</v>
      </c>
      <c r="U38" s="40">
        <f>'EPA-ngpPrcsTnD-mthndstr'!U38</f>
        <v>0</v>
      </c>
      <c r="V38" s="40">
        <f>'EPA-ngpPrcsTnD-mthndstr'!V38</f>
        <v>0</v>
      </c>
      <c r="W38" s="40">
        <f>'EPA-ngpPrcsTnD-mthndstr'!W38</f>
        <v>0</v>
      </c>
      <c r="X38" s="40">
        <f>'EPA-ngpPrcsTnD-mthndstr'!X38</f>
        <v>0</v>
      </c>
      <c r="Y38" s="40">
        <f>'EPA-ngpPrcsTnD-mthndstr'!Y38</f>
        <v>0</v>
      </c>
      <c r="Z38" s="40">
        <f>'EPA-ngpPrcsTnD-mthndstr'!Z38</f>
        <v>0</v>
      </c>
      <c r="AA38" s="40">
        <f>'EPA-ngpPrcsTnD-mthndstr'!AA38</f>
        <v>0</v>
      </c>
      <c r="AB38" s="40">
        <f>'EPA-ngpPrcsTnD-mthndstr'!AB38</f>
        <v>0</v>
      </c>
      <c r="AC38" s="40">
        <f>'EPA-ngpPrcsTnD-mthndstr'!AC38</f>
        <v>97191100.008777618</v>
      </c>
      <c r="AD38" s="40">
        <f>'EPA-ngpPrcsTnD-mthndstr'!AD38</f>
        <v>194382200.01755524</v>
      </c>
      <c r="AE38" s="40">
        <f>'EPA-ngpPrcsTnD-mthndstr'!AE38</f>
        <v>291573300.0263328</v>
      </c>
      <c r="AF38" s="40">
        <f>'EPA-ngpPrcsTnD-mthndstr'!AF38</f>
        <v>388764400.03511047</v>
      </c>
      <c r="AG38" s="40">
        <f>'EPA-ngpPrcsTnD-mthndstr'!AG38</f>
        <v>485955500.04388809</v>
      </c>
      <c r="AH38" s="40">
        <f>'EPA-ngpPrcsTnD-mthndstr'!AH38</f>
        <v>493693324.73722249</v>
      </c>
      <c r="AI38" s="40">
        <f>'EPA-ngpPrcsTnD-mthndstr'!AI38</f>
        <v>501431149.43055689</v>
      </c>
      <c r="AJ38" s="40">
        <f>'EPA-ngpPrcsTnD-mthndstr'!AJ38</f>
        <v>509168974.12389117</v>
      </c>
      <c r="AK38" s="40">
        <f>'EPA-ngpPrcsTnD-mthndstr'!AK38</f>
        <v>516906798.81722564</v>
      </c>
      <c r="AL38" s="40">
        <f>'EPA-ngpPrcsTnD-mthndstr'!AL38</f>
        <v>524644623.51056004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'EPA-ngpPrcsTnD-mthndstr'!C39</f>
        <v>0</v>
      </c>
      <c r="D39" s="40">
        <f>'EPA-ngpPrcsTnD-mthndstr'!D39</f>
        <v>0</v>
      </c>
      <c r="E39" s="40">
        <f>'EPA-ngpPrcsTnD-mthndstr'!E39</f>
        <v>0</v>
      </c>
      <c r="F39" s="40">
        <f>'EPA-ngpPrcsTnD-mthndstr'!F39</f>
        <v>0</v>
      </c>
      <c r="G39" s="40">
        <f>'EPA-ngpPrcsTnD-mthndstr'!G39</f>
        <v>0</v>
      </c>
      <c r="H39" s="40">
        <f>'EPA-ngpPrcsTnD-mthndstr'!H39</f>
        <v>0</v>
      </c>
      <c r="I39" s="40">
        <f>'EPA-ngpPrcsTnD-mthndstr'!I39</f>
        <v>0</v>
      </c>
      <c r="J39" s="40">
        <f>'EPA-ngpPrcsTnD-mthndstr'!J39</f>
        <v>0</v>
      </c>
      <c r="K39" s="40">
        <f>'EPA-ngpPrcsTnD-mthndstr'!K39</f>
        <v>0</v>
      </c>
      <c r="L39" s="40">
        <f>'EPA-ngpPrcsTnD-mthndstr'!L39</f>
        <v>0</v>
      </c>
      <c r="M39" s="40">
        <f>'EPA-ngpPrcsTnD-mthndstr'!M39</f>
        <v>0</v>
      </c>
      <c r="N39" s="40">
        <f>'EPA-ngpPrcsTnD-mthndstr'!N39</f>
        <v>0</v>
      </c>
      <c r="O39" s="40">
        <f>'EPA-ngpPrcsTnD-mthndstr'!O39</f>
        <v>0</v>
      </c>
      <c r="P39" s="40">
        <f>'EPA-ngpPrcsTnD-mthndstr'!P39</f>
        <v>0</v>
      </c>
      <c r="Q39" s="40">
        <f>'EPA-ngpPrcsTnD-mthndstr'!Q39</f>
        <v>0</v>
      </c>
      <c r="R39" s="40">
        <f>'EPA-ngpPrcsTnD-mthndstr'!R39</f>
        <v>0</v>
      </c>
      <c r="S39" s="40">
        <f>'EPA-ngpPrcsTnD-mthndstr'!S39</f>
        <v>0</v>
      </c>
      <c r="T39" s="40">
        <f>'EPA-ngpPrcsTnD-mthndstr'!T39</f>
        <v>0</v>
      </c>
      <c r="U39" s="40">
        <f>'EPA-ngpPrcsTnD-mthndstr'!U39</f>
        <v>0</v>
      </c>
      <c r="V39" s="40">
        <f>'EPA-ngpPrcsTnD-mthndstr'!V39</f>
        <v>0</v>
      </c>
      <c r="W39" s="40">
        <f>'EPA-ngpPrcsTnD-mthndstr'!W39</f>
        <v>0</v>
      </c>
      <c r="X39" s="40">
        <f>'EPA-ngpPrcsTnD-mthndstr'!X39</f>
        <v>0</v>
      </c>
      <c r="Y39" s="40">
        <f>'EPA-ngpPrcsTnD-mthndstr'!Y39</f>
        <v>0</v>
      </c>
      <c r="Z39" s="40">
        <f>'EPA-ngpPrcsTnD-mthndstr'!Z39</f>
        <v>0</v>
      </c>
      <c r="AA39" s="40">
        <f>'EPA-ngpPrcsTnD-mthndstr'!AA39</f>
        <v>0</v>
      </c>
      <c r="AB39" s="40">
        <f>'EPA-ngpPrcsTnD-mthndstr'!AB39</f>
        <v>0</v>
      </c>
      <c r="AC39" s="40">
        <f>'EPA-ngpPrcsTnD-mthndstr'!AC39</f>
        <v>0</v>
      </c>
      <c r="AD39" s="40">
        <f>'EPA-ngpPrcsTnD-mthndstr'!AD39</f>
        <v>0</v>
      </c>
      <c r="AE39" s="40">
        <f>'EPA-ngpPrcsTnD-mthndstr'!AE39</f>
        <v>0</v>
      </c>
      <c r="AF39" s="40">
        <f>'EPA-ngpPrcsTnD-mthndstr'!AF39</f>
        <v>0</v>
      </c>
      <c r="AG39" s="40">
        <f>'EPA-ngpPrcsTnD-mthndstr'!AG39</f>
        <v>0</v>
      </c>
      <c r="AH39" s="40">
        <f>'EPA-ngpPrcsTnD-mthndstr'!AH39</f>
        <v>0</v>
      </c>
      <c r="AI39" s="40">
        <f>'EPA-ngpPrcsTnD-mthndstr'!AI39</f>
        <v>0</v>
      </c>
      <c r="AJ39" s="40">
        <f>'EPA-ngpPrcsTnD-mthndstr'!AJ39</f>
        <v>0</v>
      </c>
      <c r="AK39" s="40">
        <f>'EPA-ngpPrcsTnD-mthndstr'!AK39</f>
        <v>0</v>
      </c>
      <c r="AL39" s="40">
        <f>'EPA-ngpPrcsTnD-mthndstr'!AL39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'EPA-ngpPrcsTnD-mthndstr'!C40</f>
        <v>0</v>
      </c>
      <c r="D40" s="40">
        <f>'EPA-ngpPrcsTnD-mthndstr'!D40</f>
        <v>0</v>
      </c>
      <c r="E40" s="40">
        <f>'EPA-ngpPrcsTnD-mthndstr'!E40</f>
        <v>0</v>
      </c>
      <c r="F40" s="40">
        <f>'EPA-ngpPrcsTnD-mthndstr'!F40</f>
        <v>0</v>
      </c>
      <c r="G40" s="40">
        <f>'EPA-ngpPrcsTnD-mthndstr'!G40</f>
        <v>0</v>
      </c>
      <c r="H40" s="40">
        <f>'EPA-ngpPrcsTnD-mthndstr'!H40</f>
        <v>0</v>
      </c>
      <c r="I40" s="40">
        <f>'EPA-ngpPrcsTnD-mthndstr'!I40</f>
        <v>0</v>
      </c>
      <c r="J40" s="40">
        <f>'EPA-ngpPrcsTnD-mthndstr'!J40</f>
        <v>0</v>
      </c>
      <c r="K40" s="40">
        <f>'EPA-ngpPrcsTnD-mthndstr'!K40</f>
        <v>0</v>
      </c>
      <c r="L40" s="40">
        <f>'EPA-ngpPrcsTnD-mthndstr'!L40</f>
        <v>0</v>
      </c>
      <c r="M40" s="40">
        <f>'EPA-ngpPrcsTnD-mthndstr'!M40</f>
        <v>0</v>
      </c>
      <c r="N40" s="40">
        <f>'EPA-ngpPrcsTnD-mthndstr'!N40</f>
        <v>0</v>
      </c>
      <c r="O40" s="40">
        <f>'EPA-ngpPrcsTnD-mthndstr'!O40</f>
        <v>0</v>
      </c>
      <c r="P40" s="40">
        <f>'EPA-ngpPrcsTnD-mthndstr'!P40</f>
        <v>0</v>
      </c>
      <c r="Q40" s="40">
        <f>'EPA-ngpPrcsTnD-mthndstr'!Q40</f>
        <v>0</v>
      </c>
      <c r="R40" s="40">
        <f>'EPA-ngpPrcsTnD-mthndstr'!R40</f>
        <v>0</v>
      </c>
      <c r="S40" s="40">
        <f>'EPA-ngpPrcsTnD-mthndstr'!S40</f>
        <v>0</v>
      </c>
      <c r="T40" s="40">
        <f>'EPA-ngpPrcsTnD-mthndstr'!T40</f>
        <v>0</v>
      </c>
      <c r="U40" s="40">
        <f>'EPA-ngpPrcsTnD-mthndstr'!U40</f>
        <v>0</v>
      </c>
      <c r="V40" s="40">
        <f>'EPA-ngpPrcsTnD-mthndstr'!V40</f>
        <v>0</v>
      </c>
      <c r="W40" s="40">
        <f>'EPA-ngpPrcsTnD-mthndstr'!W40</f>
        <v>0</v>
      </c>
      <c r="X40" s="40">
        <f>'EPA-ngpPrcsTnD-mthndstr'!X40</f>
        <v>0</v>
      </c>
      <c r="Y40" s="40">
        <f>'EPA-ngpPrcsTnD-mthndstr'!Y40</f>
        <v>0</v>
      </c>
      <c r="Z40" s="40">
        <f>'EPA-ngpPrcsTnD-mthndstr'!Z40</f>
        <v>0</v>
      </c>
      <c r="AA40" s="40">
        <f>'EPA-ngpPrcsTnD-mthndstr'!AA40</f>
        <v>0</v>
      </c>
      <c r="AB40" s="40">
        <f>'EPA-ngpPrcsTnD-mthndstr'!AB40</f>
        <v>0</v>
      </c>
      <c r="AC40" s="40">
        <f>'EPA-ngpPrcsTnD-mthndstr'!AC40</f>
        <v>0</v>
      </c>
      <c r="AD40" s="40">
        <f>'EPA-ngpPrcsTnD-mthndstr'!AD40</f>
        <v>0</v>
      </c>
      <c r="AE40" s="40">
        <f>'EPA-ngpPrcsTnD-mthndstr'!AE40</f>
        <v>0</v>
      </c>
      <c r="AF40" s="40">
        <f>'EPA-ngpPrcsTnD-mthndstr'!AF40</f>
        <v>0</v>
      </c>
      <c r="AG40" s="40">
        <f>'EPA-ngpPrcsTnD-mthndstr'!AG40</f>
        <v>0</v>
      </c>
      <c r="AH40" s="40">
        <f>'EPA-ngpPrcsTnD-mthndstr'!AH40</f>
        <v>0</v>
      </c>
      <c r="AI40" s="40">
        <f>'EPA-ngpPrcsTnD-mthndstr'!AI40</f>
        <v>0</v>
      </c>
      <c r="AJ40" s="40">
        <f>'EPA-ngpPrcsTnD-mthndstr'!AJ40</f>
        <v>0</v>
      </c>
      <c r="AK40" s="40">
        <f>'EPA-ngpPrcsTnD-mthndstr'!AK40</f>
        <v>0</v>
      </c>
      <c r="AL40" s="40">
        <f>'EPA-ngpPrcsTnD-mthndstr'!AL40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'EPA-ngpPrcsTnD-mthndstr'!C41</f>
        <v>0</v>
      </c>
      <c r="D41" s="40">
        <f>'EPA-ngpPrcsTnD-mthndstr'!D41</f>
        <v>0</v>
      </c>
      <c r="E41" s="40">
        <f>'EPA-ngpPrcsTnD-mthndstr'!E41</f>
        <v>0</v>
      </c>
      <c r="F41" s="40">
        <f>'EPA-ngpPrcsTnD-mthndstr'!F41</f>
        <v>0</v>
      </c>
      <c r="G41" s="40">
        <f>'EPA-ngpPrcsTnD-mthndstr'!G41</f>
        <v>0</v>
      </c>
      <c r="H41" s="40">
        <f>'EPA-ngpPrcsTnD-mthndstr'!H41</f>
        <v>0</v>
      </c>
      <c r="I41" s="40">
        <f>'EPA-ngpPrcsTnD-mthndstr'!I41</f>
        <v>0</v>
      </c>
      <c r="J41" s="40">
        <f>'EPA-ngpPrcsTnD-mthndstr'!J41</f>
        <v>0</v>
      </c>
      <c r="K41" s="40">
        <f>'EPA-ngpPrcsTnD-mthndstr'!K41</f>
        <v>0</v>
      </c>
      <c r="L41" s="40">
        <f>'EPA-ngpPrcsTnD-mthndstr'!L41</f>
        <v>0</v>
      </c>
      <c r="M41" s="40">
        <f>'EPA-ngpPrcsTnD-mthndstr'!M41</f>
        <v>0</v>
      </c>
      <c r="N41" s="40">
        <f>'EPA-ngpPrcsTnD-mthndstr'!N41</f>
        <v>0</v>
      </c>
      <c r="O41" s="40">
        <f>'EPA-ngpPrcsTnD-mthndstr'!O41</f>
        <v>0</v>
      </c>
      <c r="P41" s="40">
        <f>'EPA-ngpPrcsTnD-mthndstr'!P41</f>
        <v>0</v>
      </c>
      <c r="Q41" s="40">
        <f>'EPA-ngpPrcsTnD-mthndstr'!Q41</f>
        <v>0</v>
      </c>
      <c r="R41" s="40">
        <f>'EPA-ngpPrcsTnD-mthndstr'!R41</f>
        <v>0</v>
      </c>
      <c r="S41" s="40">
        <f>'EPA-ngpPrcsTnD-mthndstr'!S41</f>
        <v>0</v>
      </c>
      <c r="T41" s="40">
        <f>'EPA-ngpPrcsTnD-mthndstr'!T41</f>
        <v>0</v>
      </c>
      <c r="U41" s="40">
        <f>'EPA-ngpPrcsTnD-mthndstr'!U41</f>
        <v>0</v>
      </c>
      <c r="V41" s="40">
        <f>'EPA-ngpPrcsTnD-mthndstr'!V41</f>
        <v>0</v>
      </c>
      <c r="W41" s="40">
        <f>'EPA-ngpPrcsTnD-mthndstr'!W41</f>
        <v>0</v>
      </c>
      <c r="X41" s="40">
        <f>'EPA-ngpPrcsTnD-mthndstr'!X41</f>
        <v>0</v>
      </c>
      <c r="Y41" s="40">
        <f>'EPA-ngpPrcsTnD-mthndstr'!Y41</f>
        <v>0</v>
      </c>
      <c r="Z41" s="40">
        <f>'EPA-ngpPrcsTnD-mthndstr'!Z41</f>
        <v>0</v>
      </c>
      <c r="AA41" s="40">
        <f>'EPA-ngpPrcsTnD-mthndstr'!AA41</f>
        <v>0</v>
      </c>
      <c r="AB41" s="40">
        <f>'EPA-ngpPrcsTnD-mthndstr'!AB41</f>
        <v>0</v>
      </c>
      <c r="AC41" s="40">
        <f>'EPA-ngpPrcsTnD-mthndstr'!AC41</f>
        <v>0</v>
      </c>
      <c r="AD41" s="40">
        <f>'EPA-ngpPrcsTnD-mthndstr'!AD41</f>
        <v>0</v>
      </c>
      <c r="AE41" s="40">
        <f>'EPA-ngpPrcsTnD-mthndstr'!AE41</f>
        <v>0</v>
      </c>
      <c r="AF41" s="40">
        <f>'EPA-ngpPrcsTnD-mthndstr'!AF41</f>
        <v>0</v>
      </c>
      <c r="AG41" s="40">
        <f>'EPA-ngpPrcsTnD-mthndstr'!AG41</f>
        <v>0</v>
      </c>
      <c r="AH41" s="40">
        <f>'EPA-ngpPrcsTnD-mthndstr'!AH41</f>
        <v>0</v>
      </c>
      <c r="AI41" s="40">
        <f>'EPA-ngpPrcsTnD-mthndstr'!AI41</f>
        <v>0</v>
      </c>
      <c r="AJ41" s="40">
        <f>'EPA-ngpPrcsTnD-mthndstr'!AJ41</f>
        <v>0</v>
      </c>
      <c r="AK41" s="40">
        <f>'EPA-ngpPrcsTnD-mthndstr'!AK41</f>
        <v>0</v>
      </c>
      <c r="AL41" s="40">
        <f>'EPA-ngpPrcsTnD-mthndstr'!AL41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'EPA-ngpPrcsTnD-mthndstr'!C42</f>
        <v>0</v>
      </c>
      <c r="D42" s="40">
        <f>'EPA-ngpPrcsTnD-mthndstr'!D42</f>
        <v>0</v>
      </c>
      <c r="E42" s="40">
        <f>'EPA-ngpPrcsTnD-mthndstr'!E42</f>
        <v>0</v>
      </c>
      <c r="F42" s="40">
        <f>'EPA-ngpPrcsTnD-mthndstr'!F42</f>
        <v>0</v>
      </c>
      <c r="G42" s="40">
        <f>'EPA-ngpPrcsTnD-mthndstr'!G42</f>
        <v>0</v>
      </c>
      <c r="H42" s="40">
        <f>'EPA-ngpPrcsTnD-mthndstr'!H42</f>
        <v>0</v>
      </c>
      <c r="I42" s="40">
        <f>'EPA-ngpPrcsTnD-mthndstr'!I42</f>
        <v>0</v>
      </c>
      <c r="J42" s="40">
        <f>'EPA-ngpPrcsTnD-mthndstr'!J42</f>
        <v>0</v>
      </c>
      <c r="K42" s="40">
        <f>'EPA-ngpPrcsTnD-mthndstr'!K42</f>
        <v>0</v>
      </c>
      <c r="L42" s="40">
        <f>'EPA-ngpPrcsTnD-mthndstr'!L42</f>
        <v>0</v>
      </c>
      <c r="M42" s="40">
        <f>'EPA-ngpPrcsTnD-mthndstr'!M42</f>
        <v>0</v>
      </c>
      <c r="N42" s="40">
        <f>'EPA-ngpPrcsTnD-mthndstr'!N42</f>
        <v>0</v>
      </c>
      <c r="O42" s="40">
        <f>'EPA-ngpPrcsTnD-mthndstr'!O42</f>
        <v>0</v>
      </c>
      <c r="P42" s="40">
        <f>'EPA-ngpPrcsTnD-mthndstr'!P42</f>
        <v>0</v>
      </c>
      <c r="Q42" s="40">
        <f>'EPA-ngpPrcsTnD-mthndstr'!Q42</f>
        <v>0</v>
      </c>
      <c r="R42" s="40">
        <f>'EPA-ngpPrcsTnD-mthndstr'!R42</f>
        <v>0</v>
      </c>
      <c r="S42" s="40">
        <f>'EPA-ngpPrcsTnD-mthndstr'!S42</f>
        <v>0</v>
      </c>
      <c r="T42" s="40">
        <f>'EPA-ngpPrcsTnD-mthndstr'!T42</f>
        <v>0</v>
      </c>
      <c r="U42" s="40">
        <f>'EPA-ngpPrcsTnD-mthndstr'!U42</f>
        <v>0</v>
      </c>
      <c r="V42" s="40">
        <f>'EPA-ngpPrcsTnD-mthndstr'!V42</f>
        <v>0</v>
      </c>
      <c r="W42" s="40">
        <f>'EPA-ngpPrcsTnD-mthndstr'!W42</f>
        <v>0</v>
      </c>
      <c r="X42" s="40">
        <f>'EPA-ngpPrcsTnD-mthndstr'!X42</f>
        <v>0</v>
      </c>
      <c r="Y42" s="40">
        <f>'EPA-ngpPrcsTnD-mthndstr'!Y42</f>
        <v>0</v>
      </c>
      <c r="Z42" s="40">
        <f>'EPA-ngpPrcsTnD-mthndstr'!Z42</f>
        <v>0</v>
      </c>
      <c r="AA42" s="40">
        <f>'EPA-ngpPrcsTnD-mthndstr'!AA42</f>
        <v>0</v>
      </c>
      <c r="AB42" s="40">
        <f>'EPA-ngpPrcsTnD-mthndstr'!AB42</f>
        <v>0</v>
      </c>
      <c r="AC42" s="40">
        <f>'EPA-ngpPrcsTnD-mthndstr'!AC42</f>
        <v>0</v>
      </c>
      <c r="AD42" s="40">
        <f>'EPA-ngpPrcsTnD-mthndstr'!AD42</f>
        <v>0</v>
      </c>
      <c r="AE42" s="40">
        <f>'EPA-ngpPrcsTnD-mthndstr'!AE42</f>
        <v>0</v>
      </c>
      <c r="AF42" s="40">
        <f>'EPA-ngpPrcsTnD-mthndstr'!AF42</f>
        <v>0</v>
      </c>
      <c r="AG42" s="40">
        <f>'EPA-ngpPrcsTnD-mthndstr'!AG42</f>
        <v>0</v>
      </c>
      <c r="AH42" s="40">
        <f>'EPA-ngpPrcsTnD-mthndstr'!AH42</f>
        <v>0</v>
      </c>
      <c r="AI42" s="40">
        <f>'EPA-ngpPrcsTnD-mthndstr'!AI42</f>
        <v>0</v>
      </c>
      <c r="AJ42" s="40">
        <f>'EPA-ngpPrcsTnD-mthndstr'!AJ42</f>
        <v>0</v>
      </c>
      <c r="AK42" s="40">
        <f>'EPA-ngpPrcsTnD-mthndstr'!AK42</f>
        <v>0</v>
      </c>
      <c r="AL42" s="40">
        <f>'EPA-ngpPrcsTnD-mthndstr'!AL42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'EPA-ngpPrcsTnD-mthndstr'!C43</f>
        <v>0</v>
      </c>
      <c r="D43" s="40">
        <f>'EPA-ngpPrcsTnD-mthndstr'!D43</f>
        <v>0</v>
      </c>
      <c r="E43" s="40">
        <f>'EPA-ngpPrcsTnD-mthndstr'!E43</f>
        <v>0</v>
      </c>
      <c r="F43" s="40">
        <f>'EPA-ngpPrcsTnD-mthndstr'!F43</f>
        <v>0</v>
      </c>
      <c r="G43" s="40">
        <f>'EPA-ngpPrcsTnD-mthndstr'!G43</f>
        <v>0</v>
      </c>
      <c r="H43" s="40">
        <f>'EPA-ngpPrcsTnD-mthndstr'!H43</f>
        <v>0</v>
      </c>
      <c r="I43" s="40">
        <f>'EPA-ngpPrcsTnD-mthndstr'!I43</f>
        <v>0</v>
      </c>
      <c r="J43" s="40">
        <f>'EPA-ngpPrcsTnD-mthndstr'!J43</f>
        <v>0</v>
      </c>
      <c r="K43" s="40">
        <f>'EPA-ngpPrcsTnD-mthndstr'!K43</f>
        <v>0</v>
      </c>
      <c r="L43" s="40">
        <f>'EPA-ngpPrcsTnD-mthndstr'!L43</f>
        <v>0</v>
      </c>
      <c r="M43" s="40">
        <f>'EPA-ngpPrcsTnD-mthndstr'!M43</f>
        <v>0</v>
      </c>
      <c r="N43" s="40">
        <f>'EPA-ngpPrcsTnD-mthndstr'!N43</f>
        <v>0</v>
      </c>
      <c r="O43" s="40">
        <f>'EPA-ngpPrcsTnD-mthndstr'!O43</f>
        <v>0</v>
      </c>
      <c r="P43" s="40">
        <f>'EPA-ngpPrcsTnD-mthndstr'!P43</f>
        <v>0</v>
      </c>
      <c r="Q43" s="40">
        <f>'EPA-ngpPrcsTnD-mthndstr'!Q43</f>
        <v>0</v>
      </c>
      <c r="R43" s="40">
        <f>'EPA-ngpPrcsTnD-mthndstr'!R43</f>
        <v>0</v>
      </c>
      <c r="S43" s="40">
        <f>'EPA-ngpPrcsTnD-mthndstr'!S43</f>
        <v>0</v>
      </c>
      <c r="T43" s="40">
        <f>'EPA-ngpPrcsTnD-mthndstr'!T43</f>
        <v>0</v>
      </c>
      <c r="U43" s="40">
        <f>'EPA-ngpPrcsTnD-mthndstr'!U43</f>
        <v>0</v>
      </c>
      <c r="V43" s="40">
        <f>'EPA-ngpPrcsTnD-mthndstr'!V43</f>
        <v>0</v>
      </c>
      <c r="W43" s="40">
        <f>'EPA-ngpPrcsTnD-mthndstr'!W43</f>
        <v>0</v>
      </c>
      <c r="X43" s="40">
        <f>'EPA-ngpPrcsTnD-mthndstr'!X43</f>
        <v>0</v>
      </c>
      <c r="Y43" s="40">
        <f>'EPA-ngpPrcsTnD-mthndstr'!Y43</f>
        <v>0</v>
      </c>
      <c r="Z43" s="40">
        <f>'EPA-ngpPrcsTnD-mthndstr'!Z43</f>
        <v>0</v>
      </c>
      <c r="AA43" s="40">
        <f>'EPA-ngpPrcsTnD-mthndstr'!AA43</f>
        <v>0</v>
      </c>
      <c r="AB43" s="40">
        <f>'EPA-ngpPrcsTnD-mthndstr'!AB43</f>
        <v>0</v>
      </c>
      <c r="AC43" s="40">
        <f>'EPA-ngpPrcsTnD-mthndstr'!AC43</f>
        <v>0</v>
      </c>
      <c r="AD43" s="40">
        <f>'EPA-ngpPrcsTnD-mthndstr'!AD43</f>
        <v>0</v>
      </c>
      <c r="AE43" s="40">
        <f>'EPA-ngpPrcsTnD-mthndstr'!AE43</f>
        <v>0</v>
      </c>
      <c r="AF43" s="40">
        <f>'EPA-ngpPrcsTnD-mthndstr'!AF43</f>
        <v>0</v>
      </c>
      <c r="AG43" s="40">
        <f>'EPA-ngpPrcsTnD-mthndstr'!AG43</f>
        <v>0</v>
      </c>
      <c r="AH43" s="40">
        <f>'EPA-ngpPrcsTnD-mthndstr'!AH43</f>
        <v>0</v>
      </c>
      <c r="AI43" s="40">
        <f>'EPA-ngpPrcsTnD-mthndstr'!AI43</f>
        <v>0</v>
      </c>
      <c r="AJ43" s="40">
        <f>'EPA-ngpPrcsTnD-mthndstr'!AJ43</f>
        <v>0</v>
      </c>
      <c r="AK43" s="40">
        <f>'EPA-ngpPrcsTnD-mthndstr'!AK43</f>
        <v>0</v>
      </c>
      <c r="AL43" s="40">
        <f>'EPA-ngpPrcsTnD-mthndstr'!AL43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'EPA-ngpPrcsTnD-mthndstr'!C44</f>
        <v>0</v>
      </c>
      <c r="D44" s="40">
        <f>'EPA-ngpPrcsTnD-mthndstr'!D44</f>
        <v>0</v>
      </c>
      <c r="E44" s="40">
        <f>'EPA-ngpPrcsTnD-mthndstr'!E44</f>
        <v>0</v>
      </c>
      <c r="F44" s="40">
        <f>'EPA-ngpPrcsTnD-mthndstr'!F44</f>
        <v>0</v>
      </c>
      <c r="G44" s="40">
        <f>'EPA-ngpPrcsTnD-mthndstr'!G44</f>
        <v>0</v>
      </c>
      <c r="H44" s="40">
        <f>'EPA-ngpPrcsTnD-mthndstr'!H44</f>
        <v>0</v>
      </c>
      <c r="I44" s="40">
        <f>'EPA-ngpPrcsTnD-mthndstr'!I44</f>
        <v>0</v>
      </c>
      <c r="J44" s="40">
        <f>'EPA-ngpPrcsTnD-mthndstr'!J44</f>
        <v>0</v>
      </c>
      <c r="K44" s="40">
        <f>'EPA-ngpPrcsTnD-mthndstr'!K44</f>
        <v>0</v>
      </c>
      <c r="L44" s="40">
        <f>'EPA-ngpPrcsTnD-mthndstr'!L44</f>
        <v>0</v>
      </c>
      <c r="M44" s="40">
        <f>'EPA-ngpPrcsTnD-mthndstr'!M44</f>
        <v>0</v>
      </c>
      <c r="N44" s="40">
        <f>'EPA-ngpPrcsTnD-mthndstr'!N44</f>
        <v>0</v>
      </c>
      <c r="O44" s="40">
        <f>'EPA-ngpPrcsTnD-mthndstr'!O44</f>
        <v>0</v>
      </c>
      <c r="P44" s="40">
        <f>'EPA-ngpPrcsTnD-mthndstr'!P44</f>
        <v>0</v>
      </c>
      <c r="Q44" s="40">
        <f>'EPA-ngpPrcsTnD-mthndstr'!Q44</f>
        <v>0</v>
      </c>
      <c r="R44" s="40">
        <f>'EPA-ngpPrcsTnD-mthndstr'!R44</f>
        <v>0</v>
      </c>
      <c r="S44" s="40">
        <f>'EPA-ngpPrcsTnD-mthndstr'!S44</f>
        <v>0</v>
      </c>
      <c r="T44" s="40">
        <f>'EPA-ngpPrcsTnD-mthndstr'!T44</f>
        <v>0</v>
      </c>
      <c r="U44" s="40">
        <f>'EPA-ngpPrcsTnD-mthndstr'!U44</f>
        <v>0</v>
      </c>
      <c r="V44" s="40">
        <f>'EPA-ngpPrcsTnD-mthndstr'!V44</f>
        <v>0</v>
      </c>
      <c r="W44" s="40">
        <f>'EPA-ngpPrcsTnD-mthndstr'!W44</f>
        <v>0</v>
      </c>
      <c r="X44" s="40">
        <f>'EPA-ngpPrcsTnD-mthndstr'!X44</f>
        <v>0</v>
      </c>
      <c r="Y44" s="40">
        <f>'EPA-ngpPrcsTnD-mthndstr'!Y44</f>
        <v>0</v>
      </c>
      <c r="Z44" s="40">
        <f>'EPA-ngpPrcsTnD-mthndstr'!Z44</f>
        <v>0</v>
      </c>
      <c r="AA44" s="40">
        <f>'EPA-ngpPrcsTnD-mthndstr'!AA44</f>
        <v>0</v>
      </c>
      <c r="AB44" s="40">
        <f>'EPA-ngpPrcsTnD-mthndstr'!AB44</f>
        <v>0</v>
      </c>
      <c r="AC44" s="40">
        <f>'EPA-ngpPrcsTnD-mthndstr'!AC44</f>
        <v>0</v>
      </c>
      <c r="AD44" s="40">
        <f>'EPA-ngpPrcsTnD-mthndstr'!AD44</f>
        <v>0</v>
      </c>
      <c r="AE44" s="40">
        <f>'EPA-ngpPrcsTnD-mthndstr'!AE44</f>
        <v>0</v>
      </c>
      <c r="AF44" s="40">
        <f>'EPA-ngpPrcsTnD-mthndstr'!AF44</f>
        <v>0</v>
      </c>
      <c r="AG44" s="40">
        <f>'EPA-ngpPrcsTnD-mthndstr'!AG44</f>
        <v>0</v>
      </c>
      <c r="AH44" s="40">
        <f>'EPA-ngpPrcsTnD-mthndstr'!AH44</f>
        <v>0</v>
      </c>
      <c r="AI44" s="40">
        <f>'EPA-ngpPrcsTnD-mthndstr'!AI44</f>
        <v>0</v>
      </c>
      <c r="AJ44" s="40">
        <f>'EPA-ngpPrcsTnD-mthndstr'!AJ44</f>
        <v>0</v>
      </c>
      <c r="AK44" s="40">
        <f>'EPA-ngpPrcsTnD-mthndstr'!AK44</f>
        <v>0</v>
      </c>
      <c r="AL44" s="40">
        <f>'EPA-ngpPrcsTnD-mthndstr'!AL44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'EPA-ngpPrcsTnD-mthndstr'!C45</f>
        <v>0</v>
      </c>
      <c r="D45" s="40">
        <f>'EPA-ngpPrcsTnD-mthndstr'!D45</f>
        <v>0</v>
      </c>
      <c r="E45" s="40">
        <f>'EPA-ngpPrcsTnD-mthndstr'!E45</f>
        <v>0</v>
      </c>
      <c r="F45" s="40">
        <f>'EPA-ngpPrcsTnD-mthndstr'!F45</f>
        <v>0</v>
      </c>
      <c r="G45" s="40">
        <f>'EPA-ngpPrcsTnD-mthndstr'!G45</f>
        <v>0</v>
      </c>
      <c r="H45" s="40">
        <f>'EPA-ngpPrcsTnD-mthndstr'!H45</f>
        <v>0</v>
      </c>
      <c r="I45" s="40">
        <f>'EPA-ngpPrcsTnD-mthndstr'!I45</f>
        <v>0</v>
      </c>
      <c r="J45" s="40">
        <f>'EPA-ngpPrcsTnD-mthndstr'!J45</f>
        <v>0</v>
      </c>
      <c r="K45" s="40">
        <f>'EPA-ngpPrcsTnD-mthndstr'!K45</f>
        <v>0</v>
      </c>
      <c r="L45" s="40">
        <f>'EPA-ngpPrcsTnD-mthndstr'!L45</f>
        <v>0</v>
      </c>
      <c r="M45" s="40">
        <f>'EPA-ngpPrcsTnD-mthndstr'!M45</f>
        <v>0</v>
      </c>
      <c r="N45" s="40">
        <f>'EPA-ngpPrcsTnD-mthndstr'!N45</f>
        <v>0</v>
      </c>
      <c r="O45" s="40">
        <f>'EPA-ngpPrcsTnD-mthndstr'!O45</f>
        <v>0</v>
      </c>
      <c r="P45" s="40">
        <f>'EPA-ngpPrcsTnD-mthndstr'!P45</f>
        <v>0</v>
      </c>
      <c r="Q45" s="40">
        <f>'EPA-ngpPrcsTnD-mthndstr'!Q45</f>
        <v>0</v>
      </c>
      <c r="R45" s="40">
        <f>'EPA-ngpPrcsTnD-mthndstr'!R45</f>
        <v>0</v>
      </c>
      <c r="S45" s="40">
        <f>'EPA-ngpPrcsTnD-mthndstr'!S45</f>
        <v>0</v>
      </c>
      <c r="T45" s="40">
        <f>'EPA-ngpPrcsTnD-mthndstr'!T45</f>
        <v>0</v>
      </c>
      <c r="U45" s="40">
        <f>'EPA-ngpPrcsTnD-mthndstr'!U45</f>
        <v>0</v>
      </c>
      <c r="V45" s="40">
        <f>'EPA-ngpPrcsTnD-mthndstr'!V45</f>
        <v>0</v>
      </c>
      <c r="W45" s="40">
        <f>'EPA-ngpPrcsTnD-mthndstr'!W45</f>
        <v>0</v>
      </c>
      <c r="X45" s="40">
        <f>'EPA-ngpPrcsTnD-mthndstr'!X45</f>
        <v>0</v>
      </c>
      <c r="Y45" s="40">
        <f>'EPA-ngpPrcsTnD-mthndstr'!Y45</f>
        <v>0</v>
      </c>
      <c r="Z45" s="40">
        <f>'EPA-ngpPrcsTnD-mthndstr'!Z45</f>
        <v>0</v>
      </c>
      <c r="AA45" s="40">
        <f>'EPA-ngpPrcsTnD-mthndstr'!AA45</f>
        <v>0</v>
      </c>
      <c r="AB45" s="40">
        <f>'EPA-ngpPrcsTnD-mthndstr'!AB45</f>
        <v>0</v>
      </c>
      <c r="AC45" s="40">
        <f>'EPA-ngpPrcsTnD-mthndstr'!AC45</f>
        <v>0</v>
      </c>
      <c r="AD45" s="40">
        <f>'EPA-ngpPrcsTnD-mthndstr'!AD45</f>
        <v>0</v>
      </c>
      <c r="AE45" s="40">
        <f>'EPA-ngpPrcsTnD-mthndstr'!AE45</f>
        <v>0</v>
      </c>
      <c r="AF45" s="40">
        <f>'EPA-ngpPrcsTnD-mthndstr'!AF45</f>
        <v>0</v>
      </c>
      <c r="AG45" s="40">
        <f>'EPA-ngpPrcsTnD-mthndstr'!AG45</f>
        <v>0</v>
      </c>
      <c r="AH45" s="40">
        <f>'EPA-ngpPrcsTnD-mthndstr'!AH45</f>
        <v>0</v>
      </c>
      <c r="AI45" s="40">
        <f>'EPA-ngpPrcsTnD-mthndstr'!AI45</f>
        <v>0</v>
      </c>
      <c r="AJ45" s="40">
        <f>'EPA-ngpPrcsTnD-mthndstr'!AJ45</f>
        <v>0</v>
      </c>
      <c r="AK45" s="40">
        <f>'EPA-ngpPrcsTnD-mthndstr'!AK45</f>
        <v>0</v>
      </c>
      <c r="AL45" s="40">
        <f>'EPA-ngpPrcsTnD-mthndstr'!AL45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'EPA-ngpPrcsTnD-mthndstr'!C46</f>
        <v>0</v>
      </c>
      <c r="D46" s="40">
        <f>'EPA-ngpPrcsTnD-mthndstr'!D46</f>
        <v>0</v>
      </c>
      <c r="E46" s="40">
        <f>'EPA-ngpPrcsTnD-mthndstr'!E46</f>
        <v>0</v>
      </c>
      <c r="F46" s="40">
        <f>'EPA-ngpPrcsTnD-mthndstr'!F46</f>
        <v>0</v>
      </c>
      <c r="G46" s="40">
        <f>'EPA-ngpPrcsTnD-mthndstr'!G46</f>
        <v>0</v>
      </c>
      <c r="H46" s="40">
        <f>'EPA-ngpPrcsTnD-mthndstr'!H46</f>
        <v>0</v>
      </c>
      <c r="I46" s="40">
        <f>'EPA-ngpPrcsTnD-mthndstr'!I46</f>
        <v>0</v>
      </c>
      <c r="J46" s="40">
        <f>'EPA-ngpPrcsTnD-mthndstr'!J46</f>
        <v>0</v>
      </c>
      <c r="K46" s="40">
        <f>'EPA-ngpPrcsTnD-mthndstr'!K46</f>
        <v>0</v>
      </c>
      <c r="L46" s="40">
        <f>'EPA-ngpPrcsTnD-mthndstr'!L46</f>
        <v>0</v>
      </c>
      <c r="M46" s="40">
        <f>'EPA-ngpPrcsTnD-mthndstr'!M46</f>
        <v>0</v>
      </c>
      <c r="N46" s="40">
        <f>'EPA-ngpPrcsTnD-mthndstr'!N46</f>
        <v>0</v>
      </c>
      <c r="O46" s="40">
        <f>'EPA-ngpPrcsTnD-mthndstr'!O46</f>
        <v>0</v>
      </c>
      <c r="P46" s="40">
        <f>'EPA-ngpPrcsTnD-mthndstr'!P46</f>
        <v>0</v>
      </c>
      <c r="Q46" s="40">
        <f>'EPA-ngpPrcsTnD-mthndstr'!Q46</f>
        <v>0</v>
      </c>
      <c r="R46" s="40">
        <f>'EPA-ngpPrcsTnD-mthndstr'!R46</f>
        <v>0</v>
      </c>
      <c r="S46" s="40">
        <f>'EPA-ngpPrcsTnD-mthndstr'!S46</f>
        <v>0</v>
      </c>
      <c r="T46" s="40">
        <f>'EPA-ngpPrcsTnD-mthndstr'!T46</f>
        <v>0</v>
      </c>
      <c r="U46" s="40">
        <f>'EPA-ngpPrcsTnD-mthndstr'!U46</f>
        <v>0</v>
      </c>
      <c r="V46" s="40">
        <f>'EPA-ngpPrcsTnD-mthndstr'!V46</f>
        <v>0</v>
      </c>
      <c r="W46" s="40">
        <f>'EPA-ngpPrcsTnD-mthndstr'!W46</f>
        <v>0</v>
      </c>
      <c r="X46" s="40">
        <f>'EPA-ngpPrcsTnD-mthndstr'!X46</f>
        <v>0</v>
      </c>
      <c r="Y46" s="40">
        <f>'EPA-ngpPrcsTnD-mthndstr'!Y46</f>
        <v>0</v>
      </c>
      <c r="Z46" s="40">
        <f>'EPA-ngpPrcsTnD-mthndstr'!Z46</f>
        <v>0</v>
      </c>
      <c r="AA46" s="40">
        <f>'EPA-ngpPrcsTnD-mthndstr'!AA46</f>
        <v>0</v>
      </c>
      <c r="AB46" s="40">
        <f>'EPA-ngpPrcsTnD-mthndstr'!AB46</f>
        <v>0</v>
      </c>
      <c r="AC46" s="40">
        <f>'EPA-ngpPrcsTnD-mthndstr'!AC46</f>
        <v>0</v>
      </c>
      <c r="AD46" s="40">
        <f>'EPA-ngpPrcsTnD-mthndstr'!AD46</f>
        <v>0</v>
      </c>
      <c r="AE46" s="40">
        <f>'EPA-ngpPrcsTnD-mthndstr'!AE46</f>
        <v>0</v>
      </c>
      <c r="AF46" s="40">
        <f>'EPA-ngpPrcsTnD-mthndstr'!AF46</f>
        <v>0</v>
      </c>
      <c r="AG46" s="40">
        <f>'EPA-ngpPrcsTnD-mthndstr'!AG46</f>
        <v>0</v>
      </c>
      <c r="AH46" s="40">
        <f>'EPA-ngpPrcsTnD-mthndstr'!AH46</f>
        <v>0</v>
      </c>
      <c r="AI46" s="40">
        <f>'EPA-ngpPrcsTnD-mthndstr'!AI46</f>
        <v>0</v>
      </c>
      <c r="AJ46" s="40">
        <f>'EPA-ngpPrcsTnD-mthndstr'!AJ46</f>
        <v>0</v>
      </c>
      <c r="AK46" s="40">
        <f>'EPA-ngpPrcsTnD-mthndstr'!AK46</f>
        <v>0</v>
      </c>
      <c r="AL46" s="40">
        <f>'EPA-ngpPrcsTnD-mthndstr'!AL46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'EPA-ngpPrcsTnD-mthndstr'!C47</f>
        <v>2721818.7460688003</v>
      </c>
      <c r="D47" s="40">
        <f>'EPA-ngpPrcsTnD-mthndstr'!D47</f>
        <v>2696774.7107862402</v>
      </c>
      <c r="E47" s="40">
        <f>'EPA-ngpPrcsTnD-mthndstr'!E47</f>
        <v>2671730.6755036805</v>
      </c>
      <c r="F47" s="40">
        <f>'EPA-ngpPrcsTnD-mthndstr'!F47</f>
        <v>2646686.6402211203</v>
      </c>
      <c r="G47" s="40">
        <f>'EPA-ngpPrcsTnD-mthndstr'!G47</f>
        <v>2621642.6049385602</v>
      </c>
      <c r="H47" s="40">
        <f>'EPA-ngpPrcsTnD-mthndstr'!H47</f>
        <v>2596598.5696560005</v>
      </c>
      <c r="I47" s="40">
        <f>'EPA-ngpPrcsTnD-mthndstr'!I47</f>
        <v>2653103.9329737606</v>
      </c>
      <c r="J47" s="40">
        <f>'EPA-ngpPrcsTnD-mthndstr'!J47</f>
        <v>2709609.2962915204</v>
      </c>
      <c r="K47" s="40">
        <f>'EPA-ngpPrcsTnD-mthndstr'!K47</f>
        <v>2766114.6596092801</v>
      </c>
      <c r="L47" s="40">
        <f>'EPA-ngpPrcsTnD-mthndstr'!L47</f>
        <v>2822620.0229270402</v>
      </c>
      <c r="M47" s="40">
        <f>'EPA-ngpPrcsTnD-mthndstr'!M47</f>
        <v>2879125.3862448004</v>
      </c>
      <c r="N47" s="40">
        <f>'EPA-ngpPrcsTnD-mthndstr'!N47</f>
        <v>2925169.0211833604</v>
      </c>
      <c r="O47" s="40">
        <f>'EPA-ngpPrcsTnD-mthndstr'!O47</f>
        <v>2971212.6561219203</v>
      </c>
      <c r="P47" s="40">
        <f>'EPA-ngpPrcsTnD-mthndstr'!P47</f>
        <v>3017256.2910604803</v>
      </c>
      <c r="Q47" s="40">
        <f>'EPA-ngpPrcsTnD-mthndstr'!Q47</f>
        <v>3063299.9259990402</v>
      </c>
      <c r="R47" s="40">
        <f>'EPA-ngpPrcsTnD-mthndstr'!R47</f>
        <v>3109343.5609376002</v>
      </c>
      <c r="S47" s="40">
        <f>'EPA-ngpPrcsTnD-mthndstr'!S47</f>
        <v>3144791.8227062407</v>
      </c>
      <c r="T47" s="40">
        <f>'EPA-ngpPrcsTnD-mthndstr'!T47</f>
        <v>3180240.0844748802</v>
      </c>
      <c r="U47" s="40">
        <f>'EPA-ngpPrcsTnD-mthndstr'!U47</f>
        <v>3215688.3462435207</v>
      </c>
      <c r="V47" s="40">
        <f>'EPA-ngpPrcsTnD-mthndstr'!V47</f>
        <v>3251136.6080121603</v>
      </c>
      <c r="W47" s="40">
        <f>'EPA-ngpPrcsTnD-mthndstr'!W47</f>
        <v>3286584.8697808008</v>
      </c>
      <c r="X47" s="40">
        <f>'EPA-ngpPrcsTnD-mthndstr'!X47</f>
        <v>3348527.2942912006</v>
      </c>
      <c r="Y47" s="40">
        <f>'EPA-ngpPrcsTnD-mthndstr'!Y47</f>
        <v>3410469.7188016004</v>
      </c>
      <c r="Z47" s="40">
        <f>'EPA-ngpPrcsTnD-mthndstr'!Z47</f>
        <v>3472412.1433120007</v>
      </c>
      <c r="AA47" s="40">
        <f>'EPA-ngpPrcsTnD-mthndstr'!AA47</f>
        <v>3534354.5678224005</v>
      </c>
      <c r="AB47" s="40">
        <f>'EPA-ngpPrcsTnD-mthndstr'!AB47</f>
        <v>3596296.9923328003</v>
      </c>
      <c r="AC47" s="40">
        <f>'EPA-ngpPrcsTnD-mthndstr'!AC47</f>
        <v>3667379.7221779204</v>
      </c>
      <c r="AD47" s="40">
        <f>'EPA-ngpPrcsTnD-mthndstr'!AD47</f>
        <v>3738462.45202304</v>
      </c>
      <c r="AE47" s="40">
        <f>'EPA-ngpPrcsTnD-mthndstr'!AE47</f>
        <v>3809545.1818681606</v>
      </c>
      <c r="AF47" s="40">
        <f>'EPA-ngpPrcsTnD-mthndstr'!AF47</f>
        <v>3880627.9117132802</v>
      </c>
      <c r="AG47" s="40">
        <f>'EPA-ngpPrcsTnD-mthndstr'!AG47</f>
        <v>3951710.6415584004</v>
      </c>
      <c r="AH47" s="40">
        <f>'EPA-ngpPrcsTnD-mthndstr'!AH47</f>
        <v>3161368.5132467202</v>
      </c>
      <c r="AI47" s="40">
        <f>'EPA-ngpPrcsTnD-mthndstr'!AI47</f>
        <v>2371026.3849350405</v>
      </c>
      <c r="AJ47" s="40">
        <f>'EPA-ngpPrcsTnD-mthndstr'!AJ47</f>
        <v>1580684.2566233599</v>
      </c>
      <c r="AK47" s="40">
        <f>'EPA-ngpPrcsTnD-mthndstr'!AK47</f>
        <v>790342.12831167993</v>
      </c>
      <c r="AL47" s="40">
        <f>'EPA-ngpPrcsTnD-mthndstr'!AL47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'EPA-ngpPrcsTnD-mthndstr'!C48</f>
        <v>0</v>
      </c>
      <c r="D48" s="40">
        <f>'EPA-ngpPrcsTnD-mthndstr'!D48</f>
        <v>0</v>
      </c>
      <c r="E48" s="40">
        <f>'EPA-ngpPrcsTnD-mthndstr'!E48</f>
        <v>0</v>
      </c>
      <c r="F48" s="40">
        <f>'EPA-ngpPrcsTnD-mthndstr'!F48</f>
        <v>0</v>
      </c>
      <c r="G48" s="40">
        <f>'EPA-ngpPrcsTnD-mthndstr'!G48</f>
        <v>0</v>
      </c>
      <c r="H48" s="40">
        <f>'EPA-ngpPrcsTnD-mthndstr'!H48</f>
        <v>0</v>
      </c>
      <c r="I48" s="40">
        <f>'EPA-ngpPrcsTnD-mthndstr'!I48</f>
        <v>0</v>
      </c>
      <c r="J48" s="40">
        <f>'EPA-ngpPrcsTnD-mthndstr'!J48</f>
        <v>0</v>
      </c>
      <c r="K48" s="40">
        <f>'EPA-ngpPrcsTnD-mthndstr'!K48</f>
        <v>0</v>
      </c>
      <c r="L48" s="40">
        <f>'EPA-ngpPrcsTnD-mthndstr'!L48</f>
        <v>0</v>
      </c>
      <c r="M48" s="40">
        <f>'EPA-ngpPrcsTnD-mthndstr'!M48</f>
        <v>0</v>
      </c>
      <c r="N48" s="40">
        <f>'EPA-ngpPrcsTnD-mthndstr'!N48</f>
        <v>0</v>
      </c>
      <c r="O48" s="40">
        <f>'EPA-ngpPrcsTnD-mthndstr'!O48</f>
        <v>0</v>
      </c>
      <c r="P48" s="40">
        <f>'EPA-ngpPrcsTnD-mthndstr'!P48</f>
        <v>0</v>
      </c>
      <c r="Q48" s="40">
        <f>'EPA-ngpPrcsTnD-mthndstr'!Q48</f>
        <v>0</v>
      </c>
      <c r="R48" s="40">
        <f>'EPA-ngpPrcsTnD-mthndstr'!R48</f>
        <v>0</v>
      </c>
      <c r="S48" s="40">
        <f>'EPA-ngpPrcsTnD-mthndstr'!S48</f>
        <v>0</v>
      </c>
      <c r="T48" s="40">
        <f>'EPA-ngpPrcsTnD-mthndstr'!T48</f>
        <v>0</v>
      </c>
      <c r="U48" s="40">
        <f>'EPA-ngpPrcsTnD-mthndstr'!U48</f>
        <v>0</v>
      </c>
      <c r="V48" s="40">
        <f>'EPA-ngpPrcsTnD-mthndstr'!V48</f>
        <v>0</v>
      </c>
      <c r="W48" s="40">
        <f>'EPA-ngpPrcsTnD-mthndstr'!W48</f>
        <v>0</v>
      </c>
      <c r="X48" s="40">
        <f>'EPA-ngpPrcsTnD-mthndstr'!X48</f>
        <v>0</v>
      </c>
      <c r="Y48" s="40">
        <f>'EPA-ngpPrcsTnD-mthndstr'!Y48</f>
        <v>0</v>
      </c>
      <c r="Z48" s="40">
        <f>'EPA-ngpPrcsTnD-mthndstr'!Z48</f>
        <v>0</v>
      </c>
      <c r="AA48" s="40">
        <f>'EPA-ngpPrcsTnD-mthndstr'!AA48</f>
        <v>0</v>
      </c>
      <c r="AB48" s="40">
        <f>'EPA-ngpPrcsTnD-mthndstr'!AB48</f>
        <v>0</v>
      </c>
      <c r="AC48" s="40">
        <f>'EPA-ngpPrcsTnD-mthndstr'!AC48</f>
        <v>0</v>
      </c>
      <c r="AD48" s="40">
        <f>'EPA-ngpPrcsTnD-mthndstr'!AD48</f>
        <v>0</v>
      </c>
      <c r="AE48" s="40">
        <f>'EPA-ngpPrcsTnD-mthndstr'!AE48</f>
        <v>0</v>
      </c>
      <c r="AF48" s="40">
        <f>'EPA-ngpPrcsTnD-mthndstr'!AF48</f>
        <v>0</v>
      </c>
      <c r="AG48" s="40">
        <f>'EPA-ngpPrcsTnD-mthndstr'!AG48</f>
        <v>0</v>
      </c>
      <c r="AH48" s="40">
        <f>'EPA-ngpPrcsTnD-mthndstr'!AH48</f>
        <v>853264.83531296009</v>
      </c>
      <c r="AI48" s="40">
        <f>'EPA-ngpPrcsTnD-mthndstr'!AI48</f>
        <v>1706529.6706259202</v>
      </c>
      <c r="AJ48" s="40">
        <f>'EPA-ngpPrcsTnD-mthndstr'!AJ48</f>
        <v>2559794.5059388806</v>
      </c>
      <c r="AK48" s="40">
        <f>'EPA-ngpPrcsTnD-mthndstr'!AK48</f>
        <v>3413059.3412518403</v>
      </c>
      <c r="AL48" s="40">
        <f>'EPA-ngpPrcsTnD-mthndstr'!AL48</f>
        <v>4266324.1765648006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'EPA-ngpPrcsTnD-mthndstr'!C49</f>
        <v>0</v>
      </c>
      <c r="D49" s="40">
        <f>'EPA-ngpPrcsTnD-mthndstr'!D49</f>
        <v>0</v>
      </c>
      <c r="E49" s="40">
        <f>'EPA-ngpPrcsTnD-mthndstr'!E49</f>
        <v>0</v>
      </c>
      <c r="F49" s="40">
        <f>'EPA-ngpPrcsTnD-mthndstr'!F49</f>
        <v>0</v>
      </c>
      <c r="G49" s="40">
        <f>'EPA-ngpPrcsTnD-mthndstr'!G49</f>
        <v>0</v>
      </c>
      <c r="H49" s="40">
        <f>'EPA-ngpPrcsTnD-mthndstr'!H49</f>
        <v>0</v>
      </c>
      <c r="I49" s="40">
        <f>'EPA-ngpPrcsTnD-mthndstr'!I49</f>
        <v>0</v>
      </c>
      <c r="J49" s="40">
        <f>'EPA-ngpPrcsTnD-mthndstr'!J49</f>
        <v>0</v>
      </c>
      <c r="K49" s="40">
        <f>'EPA-ngpPrcsTnD-mthndstr'!K49</f>
        <v>0</v>
      </c>
      <c r="L49" s="40">
        <f>'EPA-ngpPrcsTnD-mthndstr'!L49</f>
        <v>0</v>
      </c>
      <c r="M49" s="40">
        <f>'EPA-ngpPrcsTnD-mthndstr'!M49</f>
        <v>0</v>
      </c>
      <c r="N49" s="40">
        <f>'EPA-ngpPrcsTnD-mthndstr'!N49</f>
        <v>0</v>
      </c>
      <c r="O49" s="40">
        <f>'EPA-ngpPrcsTnD-mthndstr'!O49</f>
        <v>0</v>
      </c>
      <c r="P49" s="40">
        <f>'EPA-ngpPrcsTnD-mthndstr'!P49</f>
        <v>0</v>
      </c>
      <c r="Q49" s="40">
        <f>'EPA-ngpPrcsTnD-mthndstr'!Q49</f>
        <v>0</v>
      </c>
      <c r="R49" s="40">
        <f>'EPA-ngpPrcsTnD-mthndstr'!R49</f>
        <v>0</v>
      </c>
      <c r="S49" s="40">
        <f>'EPA-ngpPrcsTnD-mthndstr'!S49</f>
        <v>0</v>
      </c>
      <c r="T49" s="40">
        <f>'EPA-ngpPrcsTnD-mthndstr'!T49</f>
        <v>0</v>
      </c>
      <c r="U49" s="40">
        <f>'EPA-ngpPrcsTnD-mthndstr'!U49</f>
        <v>0</v>
      </c>
      <c r="V49" s="40">
        <f>'EPA-ngpPrcsTnD-mthndstr'!V49</f>
        <v>0</v>
      </c>
      <c r="W49" s="40">
        <f>'EPA-ngpPrcsTnD-mthndstr'!W49</f>
        <v>0</v>
      </c>
      <c r="X49" s="40">
        <f>'EPA-ngpPrcsTnD-mthndstr'!X49</f>
        <v>0</v>
      </c>
      <c r="Y49" s="40">
        <f>'EPA-ngpPrcsTnD-mthndstr'!Y49</f>
        <v>0</v>
      </c>
      <c r="Z49" s="40">
        <f>'EPA-ngpPrcsTnD-mthndstr'!Z49</f>
        <v>0</v>
      </c>
      <c r="AA49" s="40">
        <f>'EPA-ngpPrcsTnD-mthndstr'!AA49</f>
        <v>0</v>
      </c>
      <c r="AB49" s="40">
        <f>'EPA-ngpPrcsTnD-mthndstr'!AB49</f>
        <v>0</v>
      </c>
      <c r="AC49" s="40">
        <f>'EPA-ngpPrcsTnD-mthndstr'!AC49</f>
        <v>0</v>
      </c>
      <c r="AD49" s="40">
        <f>'EPA-ngpPrcsTnD-mthndstr'!AD49</f>
        <v>0</v>
      </c>
      <c r="AE49" s="40">
        <f>'EPA-ngpPrcsTnD-mthndstr'!AE49</f>
        <v>0</v>
      </c>
      <c r="AF49" s="40">
        <f>'EPA-ngpPrcsTnD-mthndstr'!AF49</f>
        <v>0</v>
      </c>
      <c r="AG49" s="40">
        <f>'EPA-ngpPrcsTnD-mthndstr'!AG49</f>
        <v>0</v>
      </c>
      <c r="AH49" s="40">
        <f>'EPA-ngpPrcsTnD-mthndstr'!AH49</f>
        <v>0</v>
      </c>
      <c r="AI49" s="40">
        <f>'EPA-ngpPrcsTnD-mthndstr'!AI49</f>
        <v>0</v>
      </c>
      <c r="AJ49" s="40">
        <f>'EPA-ngpPrcsTnD-mthndstr'!AJ49</f>
        <v>0</v>
      </c>
      <c r="AK49" s="40">
        <f>'EPA-ngpPrcsTnD-mthndstr'!AK49</f>
        <v>0</v>
      </c>
      <c r="AL49" s="40">
        <f>'EPA-ngpPrcsTnD-mthndstr'!AL49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'EPA-ngpPrcsTnD-mthndstr'!C50</f>
        <v>0</v>
      </c>
      <c r="D50" s="40">
        <f>'EPA-ngpPrcsTnD-mthndstr'!D50</f>
        <v>0</v>
      </c>
      <c r="E50" s="40">
        <f>'EPA-ngpPrcsTnD-mthndstr'!E50</f>
        <v>0</v>
      </c>
      <c r="F50" s="40">
        <f>'EPA-ngpPrcsTnD-mthndstr'!F50</f>
        <v>0</v>
      </c>
      <c r="G50" s="40">
        <f>'EPA-ngpPrcsTnD-mthndstr'!G50</f>
        <v>0</v>
      </c>
      <c r="H50" s="40">
        <f>'EPA-ngpPrcsTnD-mthndstr'!H50</f>
        <v>0</v>
      </c>
      <c r="I50" s="40">
        <f>'EPA-ngpPrcsTnD-mthndstr'!I50</f>
        <v>0</v>
      </c>
      <c r="J50" s="40">
        <f>'EPA-ngpPrcsTnD-mthndstr'!J50</f>
        <v>0</v>
      </c>
      <c r="K50" s="40">
        <f>'EPA-ngpPrcsTnD-mthndstr'!K50</f>
        <v>0</v>
      </c>
      <c r="L50" s="40">
        <f>'EPA-ngpPrcsTnD-mthndstr'!L50</f>
        <v>0</v>
      </c>
      <c r="M50" s="40">
        <f>'EPA-ngpPrcsTnD-mthndstr'!M50</f>
        <v>0</v>
      </c>
      <c r="N50" s="40">
        <f>'EPA-ngpPrcsTnD-mthndstr'!N50</f>
        <v>0</v>
      </c>
      <c r="O50" s="40">
        <f>'EPA-ngpPrcsTnD-mthndstr'!O50</f>
        <v>0</v>
      </c>
      <c r="P50" s="40">
        <f>'EPA-ngpPrcsTnD-mthndstr'!P50</f>
        <v>0</v>
      </c>
      <c r="Q50" s="40">
        <f>'EPA-ngpPrcsTnD-mthndstr'!Q50</f>
        <v>0</v>
      </c>
      <c r="R50" s="40">
        <f>'EPA-ngpPrcsTnD-mthndstr'!R50</f>
        <v>0</v>
      </c>
      <c r="S50" s="40">
        <f>'EPA-ngpPrcsTnD-mthndstr'!S50</f>
        <v>0</v>
      </c>
      <c r="T50" s="40">
        <f>'EPA-ngpPrcsTnD-mthndstr'!T50</f>
        <v>0</v>
      </c>
      <c r="U50" s="40">
        <f>'EPA-ngpPrcsTnD-mthndstr'!U50</f>
        <v>0</v>
      </c>
      <c r="V50" s="40">
        <f>'EPA-ngpPrcsTnD-mthndstr'!V50</f>
        <v>0</v>
      </c>
      <c r="W50" s="40">
        <f>'EPA-ngpPrcsTnD-mthndstr'!W50</f>
        <v>0</v>
      </c>
      <c r="X50" s="40">
        <f>'EPA-ngpPrcsTnD-mthndstr'!X50</f>
        <v>0</v>
      </c>
      <c r="Y50" s="40">
        <f>'EPA-ngpPrcsTnD-mthndstr'!Y50</f>
        <v>0</v>
      </c>
      <c r="Z50" s="40">
        <f>'EPA-ngpPrcsTnD-mthndstr'!Z50</f>
        <v>0</v>
      </c>
      <c r="AA50" s="40">
        <f>'EPA-ngpPrcsTnD-mthndstr'!AA50</f>
        <v>0</v>
      </c>
      <c r="AB50" s="40">
        <f>'EPA-ngpPrcsTnD-mthndstr'!AB50</f>
        <v>0</v>
      </c>
      <c r="AC50" s="40">
        <f>'EPA-ngpPrcsTnD-mthndstr'!AC50</f>
        <v>0</v>
      </c>
      <c r="AD50" s="40">
        <f>'EPA-ngpPrcsTnD-mthndstr'!AD50</f>
        <v>0</v>
      </c>
      <c r="AE50" s="40">
        <f>'EPA-ngpPrcsTnD-mthndstr'!AE50</f>
        <v>0</v>
      </c>
      <c r="AF50" s="40">
        <f>'EPA-ngpPrcsTnD-mthndstr'!AF50</f>
        <v>0</v>
      </c>
      <c r="AG50" s="40">
        <f>'EPA-ngpPrcsTnD-mthndstr'!AG50</f>
        <v>0</v>
      </c>
      <c r="AH50" s="40">
        <f>'EPA-ngpPrcsTnD-mthndstr'!AH50</f>
        <v>0</v>
      </c>
      <c r="AI50" s="40">
        <f>'EPA-ngpPrcsTnD-mthndstr'!AI50</f>
        <v>0</v>
      </c>
      <c r="AJ50" s="40">
        <f>'EPA-ngpPrcsTnD-mthndstr'!AJ50</f>
        <v>0</v>
      </c>
      <c r="AK50" s="40">
        <f>'EPA-ngpPrcsTnD-mthndstr'!AK50</f>
        <v>0</v>
      </c>
      <c r="AL50" s="40">
        <f>'EPA-ngpPrcsTnD-mthndstr'!AL50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'EPA-ngpPrcsTnD-mthndstr'!C51</f>
        <v>0</v>
      </c>
      <c r="D51" s="40">
        <f>'EPA-ngpPrcsTnD-mthndstr'!D51</f>
        <v>0</v>
      </c>
      <c r="E51" s="40">
        <f>'EPA-ngpPrcsTnD-mthndstr'!E51</f>
        <v>0</v>
      </c>
      <c r="F51" s="40">
        <f>'EPA-ngpPrcsTnD-mthndstr'!F51</f>
        <v>0</v>
      </c>
      <c r="G51" s="40">
        <f>'EPA-ngpPrcsTnD-mthndstr'!G51</f>
        <v>0</v>
      </c>
      <c r="H51" s="40">
        <f>'EPA-ngpPrcsTnD-mthndstr'!H51</f>
        <v>0</v>
      </c>
      <c r="I51" s="40">
        <f>'EPA-ngpPrcsTnD-mthndstr'!I51</f>
        <v>0</v>
      </c>
      <c r="J51" s="40">
        <f>'EPA-ngpPrcsTnD-mthndstr'!J51</f>
        <v>0</v>
      </c>
      <c r="K51" s="40">
        <f>'EPA-ngpPrcsTnD-mthndstr'!K51</f>
        <v>0</v>
      </c>
      <c r="L51" s="40">
        <f>'EPA-ngpPrcsTnD-mthndstr'!L51</f>
        <v>0</v>
      </c>
      <c r="M51" s="40">
        <f>'EPA-ngpPrcsTnD-mthndstr'!M51</f>
        <v>0</v>
      </c>
      <c r="N51" s="40">
        <f>'EPA-ngpPrcsTnD-mthndstr'!N51</f>
        <v>0</v>
      </c>
      <c r="O51" s="40">
        <f>'EPA-ngpPrcsTnD-mthndstr'!O51</f>
        <v>0</v>
      </c>
      <c r="P51" s="40">
        <f>'EPA-ngpPrcsTnD-mthndstr'!P51</f>
        <v>0</v>
      </c>
      <c r="Q51" s="40">
        <f>'EPA-ngpPrcsTnD-mthndstr'!Q51</f>
        <v>0</v>
      </c>
      <c r="R51" s="40">
        <f>'EPA-ngpPrcsTnD-mthndstr'!R51</f>
        <v>0</v>
      </c>
      <c r="S51" s="40">
        <f>'EPA-ngpPrcsTnD-mthndstr'!S51</f>
        <v>0</v>
      </c>
      <c r="T51" s="40">
        <f>'EPA-ngpPrcsTnD-mthndstr'!T51</f>
        <v>0</v>
      </c>
      <c r="U51" s="40">
        <f>'EPA-ngpPrcsTnD-mthndstr'!U51</f>
        <v>0</v>
      </c>
      <c r="V51" s="40">
        <f>'EPA-ngpPrcsTnD-mthndstr'!V51</f>
        <v>0</v>
      </c>
      <c r="W51" s="40">
        <f>'EPA-ngpPrcsTnD-mthndstr'!W51</f>
        <v>0</v>
      </c>
      <c r="X51" s="40">
        <f>'EPA-ngpPrcsTnD-mthndstr'!X51</f>
        <v>0</v>
      </c>
      <c r="Y51" s="40">
        <f>'EPA-ngpPrcsTnD-mthndstr'!Y51</f>
        <v>0</v>
      </c>
      <c r="Z51" s="40">
        <f>'EPA-ngpPrcsTnD-mthndstr'!Z51</f>
        <v>0</v>
      </c>
      <c r="AA51" s="40">
        <f>'EPA-ngpPrcsTnD-mthndstr'!AA51</f>
        <v>0</v>
      </c>
      <c r="AB51" s="40">
        <f>'EPA-ngpPrcsTnD-mthndstr'!AB51</f>
        <v>0</v>
      </c>
      <c r="AC51" s="40">
        <f>'EPA-ngpPrcsTnD-mthndstr'!AC51</f>
        <v>0</v>
      </c>
      <c r="AD51" s="40">
        <f>'EPA-ngpPrcsTnD-mthndstr'!AD51</f>
        <v>0</v>
      </c>
      <c r="AE51" s="40">
        <f>'EPA-ngpPrcsTnD-mthndstr'!AE51</f>
        <v>0</v>
      </c>
      <c r="AF51" s="40">
        <f>'EPA-ngpPrcsTnD-mthndstr'!AF51</f>
        <v>0</v>
      </c>
      <c r="AG51" s="40">
        <f>'EPA-ngpPrcsTnD-mthndstr'!AG51</f>
        <v>0</v>
      </c>
      <c r="AH51" s="40">
        <f>'EPA-ngpPrcsTnD-mthndstr'!AH51</f>
        <v>0</v>
      </c>
      <c r="AI51" s="40">
        <f>'EPA-ngpPrcsTnD-mthndstr'!AI51</f>
        <v>0</v>
      </c>
      <c r="AJ51" s="40">
        <f>'EPA-ngpPrcsTnD-mthndstr'!AJ51</f>
        <v>0</v>
      </c>
      <c r="AK51" s="40">
        <f>'EPA-ngpPrcsTnD-mthndstr'!AK51</f>
        <v>0</v>
      </c>
      <c r="AL51" s="40">
        <f>'EPA-ngpPrcsTnD-mthndstr'!AL51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'EPA-ngpPrcsTnD-mthndstr'!C52</f>
        <v>0</v>
      </c>
      <c r="D52" s="40">
        <f>'EPA-ngpPrcsTnD-mthndstr'!D52</f>
        <v>0</v>
      </c>
      <c r="E52" s="40">
        <f>'EPA-ngpPrcsTnD-mthndstr'!E52</f>
        <v>0</v>
      </c>
      <c r="F52" s="40">
        <f>'EPA-ngpPrcsTnD-mthndstr'!F52</f>
        <v>0</v>
      </c>
      <c r="G52" s="40">
        <f>'EPA-ngpPrcsTnD-mthndstr'!G52</f>
        <v>0</v>
      </c>
      <c r="H52" s="40">
        <f>'EPA-ngpPrcsTnD-mthndstr'!H52</f>
        <v>0</v>
      </c>
      <c r="I52" s="40">
        <f>'EPA-ngpPrcsTnD-mthndstr'!I52</f>
        <v>0</v>
      </c>
      <c r="J52" s="40">
        <f>'EPA-ngpPrcsTnD-mthndstr'!J52</f>
        <v>0</v>
      </c>
      <c r="K52" s="40">
        <f>'EPA-ngpPrcsTnD-mthndstr'!K52</f>
        <v>0</v>
      </c>
      <c r="L52" s="40">
        <f>'EPA-ngpPrcsTnD-mthndstr'!L52</f>
        <v>0</v>
      </c>
      <c r="M52" s="40">
        <f>'EPA-ngpPrcsTnD-mthndstr'!M52</f>
        <v>0</v>
      </c>
      <c r="N52" s="40">
        <f>'EPA-ngpPrcsTnD-mthndstr'!N52</f>
        <v>0</v>
      </c>
      <c r="O52" s="40">
        <f>'EPA-ngpPrcsTnD-mthndstr'!O52</f>
        <v>0</v>
      </c>
      <c r="P52" s="40">
        <f>'EPA-ngpPrcsTnD-mthndstr'!P52</f>
        <v>0</v>
      </c>
      <c r="Q52" s="40">
        <f>'EPA-ngpPrcsTnD-mthndstr'!Q52</f>
        <v>0</v>
      </c>
      <c r="R52" s="40">
        <f>'EPA-ngpPrcsTnD-mthndstr'!R52</f>
        <v>0</v>
      </c>
      <c r="S52" s="40">
        <f>'EPA-ngpPrcsTnD-mthndstr'!S52</f>
        <v>0</v>
      </c>
      <c r="T52" s="40">
        <f>'EPA-ngpPrcsTnD-mthndstr'!T52</f>
        <v>0</v>
      </c>
      <c r="U52" s="40">
        <f>'EPA-ngpPrcsTnD-mthndstr'!U52</f>
        <v>0</v>
      </c>
      <c r="V52" s="40">
        <f>'EPA-ngpPrcsTnD-mthndstr'!V52</f>
        <v>0</v>
      </c>
      <c r="W52" s="40">
        <f>'EPA-ngpPrcsTnD-mthndstr'!W52</f>
        <v>0</v>
      </c>
      <c r="X52" s="40">
        <f>'EPA-ngpPrcsTnD-mthndstr'!X52</f>
        <v>0</v>
      </c>
      <c r="Y52" s="40">
        <f>'EPA-ngpPrcsTnD-mthndstr'!Y52</f>
        <v>0</v>
      </c>
      <c r="Z52" s="40">
        <f>'EPA-ngpPrcsTnD-mthndstr'!Z52</f>
        <v>0</v>
      </c>
      <c r="AA52" s="40">
        <f>'EPA-ngpPrcsTnD-mthndstr'!AA52</f>
        <v>0</v>
      </c>
      <c r="AB52" s="40">
        <f>'EPA-ngpPrcsTnD-mthndstr'!AB52</f>
        <v>0</v>
      </c>
      <c r="AC52" s="40">
        <f>'EPA-ngpPrcsTnD-mthndstr'!AC52</f>
        <v>0</v>
      </c>
      <c r="AD52" s="40">
        <f>'EPA-ngpPrcsTnD-mthndstr'!AD52</f>
        <v>0</v>
      </c>
      <c r="AE52" s="40">
        <f>'EPA-ngpPrcsTnD-mthndstr'!AE52</f>
        <v>0</v>
      </c>
      <c r="AF52" s="40">
        <f>'EPA-ngpPrcsTnD-mthndstr'!AF52</f>
        <v>0</v>
      </c>
      <c r="AG52" s="40">
        <f>'EPA-ngpPrcsTnD-mthndstr'!AG52</f>
        <v>0</v>
      </c>
      <c r="AH52" s="40">
        <f>'EPA-ngpPrcsTnD-mthndstr'!AH52</f>
        <v>0</v>
      </c>
      <c r="AI52" s="40">
        <f>'EPA-ngpPrcsTnD-mthndstr'!AI52</f>
        <v>0</v>
      </c>
      <c r="AJ52" s="40">
        <f>'EPA-ngpPrcsTnD-mthndstr'!AJ52</f>
        <v>0</v>
      </c>
      <c r="AK52" s="40">
        <f>'EPA-ngpPrcsTnD-mthndstr'!AK52</f>
        <v>0</v>
      </c>
      <c r="AL52" s="40">
        <f>'EPA-ngpPrcsTnD-mthndstr'!AL52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'EPA-ngpPrcsTnD-mthndstr'!C53</f>
        <v>0</v>
      </c>
      <c r="D53" s="40">
        <f>'EPA-ngpPrcsTnD-mthndstr'!D53</f>
        <v>0</v>
      </c>
      <c r="E53" s="40">
        <f>'EPA-ngpPrcsTnD-mthndstr'!E53</f>
        <v>0</v>
      </c>
      <c r="F53" s="40">
        <f>'EPA-ngpPrcsTnD-mthndstr'!F53</f>
        <v>0</v>
      </c>
      <c r="G53" s="40">
        <f>'EPA-ngpPrcsTnD-mthndstr'!G53</f>
        <v>0</v>
      </c>
      <c r="H53" s="40">
        <f>'EPA-ngpPrcsTnD-mthndstr'!H53</f>
        <v>0</v>
      </c>
      <c r="I53" s="40">
        <f>'EPA-ngpPrcsTnD-mthndstr'!I53</f>
        <v>0</v>
      </c>
      <c r="J53" s="40">
        <f>'EPA-ngpPrcsTnD-mthndstr'!J53</f>
        <v>0</v>
      </c>
      <c r="K53" s="40">
        <f>'EPA-ngpPrcsTnD-mthndstr'!K53</f>
        <v>0</v>
      </c>
      <c r="L53" s="40">
        <f>'EPA-ngpPrcsTnD-mthndstr'!L53</f>
        <v>0</v>
      </c>
      <c r="M53" s="40">
        <f>'EPA-ngpPrcsTnD-mthndstr'!M53</f>
        <v>0</v>
      </c>
      <c r="N53" s="40">
        <f>'EPA-ngpPrcsTnD-mthndstr'!N53</f>
        <v>0</v>
      </c>
      <c r="O53" s="40">
        <f>'EPA-ngpPrcsTnD-mthndstr'!O53</f>
        <v>0</v>
      </c>
      <c r="P53" s="40">
        <f>'EPA-ngpPrcsTnD-mthndstr'!P53</f>
        <v>0</v>
      </c>
      <c r="Q53" s="40">
        <f>'EPA-ngpPrcsTnD-mthndstr'!Q53</f>
        <v>0</v>
      </c>
      <c r="R53" s="40">
        <f>'EPA-ngpPrcsTnD-mthndstr'!R53</f>
        <v>0</v>
      </c>
      <c r="S53" s="40">
        <f>'EPA-ngpPrcsTnD-mthndstr'!S53</f>
        <v>0</v>
      </c>
      <c r="T53" s="40">
        <f>'EPA-ngpPrcsTnD-mthndstr'!T53</f>
        <v>0</v>
      </c>
      <c r="U53" s="40">
        <f>'EPA-ngpPrcsTnD-mthndstr'!U53</f>
        <v>0</v>
      </c>
      <c r="V53" s="40">
        <f>'EPA-ngpPrcsTnD-mthndstr'!V53</f>
        <v>0</v>
      </c>
      <c r="W53" s="40">
        <f>'EPA-ngpPrcsTnD-mthndstr'!W53</f>
        <v>0</v>
      </c>
      <c r="X53" s="40">
        <f>'EPA-ngpPrcsTnD-mthndstr'!X53</f>
        <v>0</v>
      </c>
      <c r="Y53" s="40">
        <f>'EPA-ngpPrcsTnD-mthndstr'!Y53</f>
        <v>0</v>
      </c>
      <c r="Z53" s="40">
        <f>'EPA-ngpPrcsTnD-mthndstr'!Z53</f>
        <v>0</v>
      </c>
      <c r="AA53" s="40">
        <f>'EPA-ngpPrcsTnD-mthndstr'!AA53</f>
        <v>0</v>
      </c>
      <c r="AB53" s="40">
        <f>'EPA-ngpPrcsTnD-mthndstr'!AB53</f>
        <v>0</v>
      </c>
      <c r="AC53" s="40">
        <f>'EPA-ngpPrcsTnD-mthndstr'!AC53</f>
        <v>0</v>
      </c>
      <c r="AD53" s="40">
        <f>'EPA-ngpPrcsTnD-mthndstr'!AD53</f>
        <v>0</v>
      </c>
      <c r="AE53" s="40">
        <f>'EPA-ngpPrcsTnD-mthndstr'!AE53</f>
        <v>0</v>
      </c>
      <c r="AF53" s="40">
        <f>'EPA-ngpPrcsTnD-mthndstr'!AF53</f>
        <v>0</v>
      </c>
      <c r="AG53" s="40">
        <f>'EPA-ngpPrcsTnD-mthndstr'!AG53</f>
        <v>0</v>
      </c>
      <c r="AH53" s="40">
        <f>'EPA-ngpPrcsTnD-mthndstr'!AH53</f>
        <v>0</v>
      </c>
      <c r="AI53" s="40">
        <f>'EPA-ngpPrcsTnD-mthndstr'!AI53</f>
        <v>0</v>
      </c>
      <c r="AJ53" s="40">
        <f>'EPA-ngpPrcsTnD-mthndstr'!AJ53</f>
        <v>0</v>
      </c>
      <c r="AK53" s="40">
        <f>'EPA-ngpPrcsTnD-mthndstr'!AK53</f>
        <v>0</v>
      </c>
      <c r="AL53" s="40">
        <f>'EPA-ngpPrcsTnD-mthndstr'!AL53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'EPA-ngpPrcsTnD-mthndstr'!C54</f>
        <v>0</v>
      </c>
      <c r="D54" s="40">
        <f>'EPA-ngpPrcsTnD-mthndstr'!D54</f>
        <v>0</v>
      </c>
      <c r="E54" s="40">
        <f>'EPA-ngpPrcsTnD-mthndstr'!E54</f>
        <v>0</v>
      </c>
      <c r="F54" s="40">
        <f>'EPA-ngpPrcsTnD-mthndstr'!F54</f>
        <v>0</v>
      </c>
      <c r="G54" s="40">
        <f>'EPA-ngpPrcsTnD-mthndstr'!G54</f>
        <v>0</v>
      </c>
      <c r="H54" s="40">
        <f>'EPA-ngpPrcsTnD-mthndstr'!H54</f>
        <v>0</v>
      </c>
      <c r="I54" s="40">
        <f>'EPA-ngpPrcsTnD-mthndstr'!I54</f>
        <v>0</v>
      </c>
      <c r="J54" s="40">
        <f>'EPA-ngpPrcsTnD-mthndstr'!J54</f>
        <v>0</v>
      </c>
      <c r="K54" s="40">
        <f>'EPA-ngpPrcsTnD-mthndstr'!K54</f>
        <v>0</v>
      </c>
      <c r="L54" s="40">
        <f>'EPA-ngpPrcsTnD-mthndstr'!L54</f>
        <v>0</v>
      </c>
      <c r="M54" s="40">
        <f>'EPA-ngpPrcsTnD-mthndstr'!M54</f>
        <v>0</v>
      </c>
      <c r="N54" s="40">
        <f>'EPA-ngpPrcsTnD-mthndstr'!N54</f>
        <v>0</v>
      </c>
      <c r="O54" s="40">
        <f>'EPA-ngpPrcsTnD-mthndstr'!O54</f>
        <v>0</v>
      </c>
      <c r="P54" s="40">
        <f>'EPA-ngpPrcsTnD-mthndstr'!P54</f>
        <v>0</v>
      </c>
      <c r="Q54" s="40">
        <f>'EPA-ngpPrcsTnD-mthndstr'!Q54</f>
        <v>0</v>
      </c>
      <c r="R54" s="40">
        <f>'EPA-ngpPrcsTnD-mthndstr'!R54</f>
        <v>0</v>
      </c>
      <c r="S54" s="40">
        <f>'EPA-ngpPrcsTnD-mthndstr'!S54</f>
        <v>0</v>
      </c>
      <c r="T54" s="40">
        <f>'EPA-ngpPrcsTnD-mthndstr'!T54</f>
        <v>0</v>
      </c>
      <c r="U54" s="40">
        <f>'EPA-ngpPrcsTnD-mthndstr'!U54</f>
        <v>0</v>
      </c>
      <c r="V54" s="40">
        <f>'EPA-ngpPrcsTnD-mthndstr'!V54</f>
        <v>0</v>
      </c>
      <c r="W54" s="40">
        <f>'EPA-ngpPrcsTnD-mthndstr'!W54</f>
        <v>0</v>
      </c>
      <c r="X54" s="40">
        <f>'EPA-ngpPrcsTnD-mthndstr'!X54</f>
        <v>0</v>
      </c>
      <c r="Y54" s="40">
        <f>'EPA-ngpPrcsTnD-mthndstr'!Y54</f>
        <v>0</v>
      </c>
      <c r="Z54" s="40">
        <f>'EPA-ngpPrcsTnD-mthndstr'!Z54</f>
        <v>0</v>
      </c>
      <c r="AA54" s="40">
        <f>'EPA-ngpPrcsTnD-mthndstr'!AA54</f>
        <v>0</v>
      </c>
      <c r="AB54" s="40">
        <f>'EPA-ngpPrcsTnD-mthndstr'!AB54</f>
        <v>0</v>
      </c>
      <c r="AC54" s="40">
        <f>'EPA-ngpPrcsTnD-mthndstr'!AC54</f>
        <v>0</v>
      </c>
      <c r="AD54" s="40">
        <f>'EPA-ngpPrcsTnD-mthndstr'!AD54</f>
        <v>0</v>
      </c>
      <c r="AE54" s="40">
        <f>'EPA-ngpPrcsTnD-mthndstr'!AE54</f>
        <v>0</v>
      </c>
      <c r="AF54" s="40">
        <f>'EPA-ngpPrcsTnD-mthndstr'!AF54</f>
        <v>0</v>
      </c>
      <c r="AG54" s="40">
        <f>'EPA-ngpPrcsTnD-mthndstr'!AG54</f>
        <v>0</v>
      </c>
      <c r="AH54" s="40">
        <f>'EPA-ngpPrcsTnD-mthndstr'!AH54</f>
        <v>0</v>
      </c>
      <c r="AI54" s="40">
        <f>'EPA-ngpPrcsTnD-mthndstr'!AI54</f>
        <v>0</v>
      </c>
      <c r="AJ54" s="40">
        <f>'EPA-ngpPrcsTnD-mthndstr'!AJ54</f>
        <v>0</v>
      </c>
      <c r="AK54" s="40">
        <f>'EPA-ngpPrcsTnD-mthndstr'!AK54</f>
        <v>0</v>
      </c>
      <c r="AL54" s="40">
        <f>'EPA-ngpPrcsTnD-mthndstr'!AL54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'EPA-ngpPrcsTnD-mthndstr'!C55</f>
        <v>0</v>
      </c>
      <c r="D55" s="40">
        <f>'EPA-ngpPrcsTnD-mthndstr'!D55</f>
        <v>0</v>
      </c>
      <c r="E55" s="40">
        <f>'EPA-ngpPrcsTnD-mthndstr'!E55</f>
        <v>0</v>
      </c>
      <c r="F55" s="40">
        <f>'EPA-ngpPrcsTnD-mthndstr'!F55</f>
        <v>0</v>
      </c>
      <c r="G55" s="40">
        <f>'EPA-ngpPrcsTnD-mthndstr'!G55</f>
        <v>0</v>
      </c>
      <c r="H55" s="40">
        <f>'EPA-ngpPrcsTnD-mthndstr'!H55</f>
        <v>0</v>
      </c>
      <c r="I55" s="40">
        <f>'EPA-ngpPrcsTnD-mthndstr'!I55</f>
        <v>0</v>
      </c>
      <c r="J55" s="40">
        <f>'EPA-ngpPrcsTnD-mthndstr'!J55</f>
        <v>0</v>
      </c>
      <c r="K55" s="40">
        <f>'EPA-ngpPrcsTnD-mthndstr'!K55</f>
        <v>0</v>
      </c>
      <c r="L55" s="40">
        <f>'EPA-ngpPrcsTnD-mthndstr'!L55</f>
        <v>0</v>
      </c>
      <c r="M55" s="40">
        <f>'EPA-ngpPrcsTnD-mthndstr'!M55</f>
        <v>0</v>
      </c>
      <c r="N55" s="40">
        <f>'EPA-ngpPrcsTnD-mthndstr'!N55</f>
        <v>0</v>
      </c>
      <c r="O55" s="40">
        <f>'EPA-ngpPrcsTnD-mthndstr'!O55</f>
        <v>0</v>
      </c>
      <c r="P55" s="40">
        <f>'EPA-ngpPrcsTnD-mthndstr'!P55</f>
        <v>0</v>
      </c>
      <c r="Q55" s="40">
        <f>'EPA-ngpPrcsTnD-mthndstr'!Q55</f>
        <v>0</v>
      </c>
      <c r="R55" s="40">
        <f>'EPA-ngpPrcsTnD-mthndstr'!R55</f>
        <v>0</v>
      </c>
      <c r="S55" s="40">
        <f>'EPA-ngpPrcsTnD-mthndstr'!S55</f>
        <v>0</v>
      </c>
      <c r="T55" s="40">
        <f>'EPA-ngpPrcsTnD-mthndstr'!T55</f>
        <v>0</v>
      </c>
      <c r="U55" s="40">
        <f>'EPA-ngpPrcsTnD-mthndstr'!U55</f>
        <v>0</v>
      </c>
      <c r="V55" s="40">
        <f>'EPA-ngpPrcsTnD-mthndstr'!V55</f>
        <v>0</v>
      </c>
      <c r="W55" s="40">
        <f>'EPA-ngpPrcsTnD-mthndstr'!W55</f>
        <v>0</v>
      </c>
      <c r="X55" s="40">
        <f>'EPA-ngpPrcsTnD-mthndstr'!X55</f>
        <v>0</v>
      </c>
      <c r="Y55" s="40">
        <f>'EPA-ngpPrcsTnD-mthndstr'!Y55</f>
        <v>0</v>
      </c>
      <c r="Z55" s="40">
        <f>'EPA-ngpPrcsTnD-mthndstr'!Z55</f>
        <v>0</v>
      </c>
      <c r="AA55" s="40">
        <f>'EPA-ngpPrcsTnD-mthndstr'!AA55</f>
        <v>0</v>
      </c>
      <c r="AB55" s="40">
        <f>'EPA-ngpPrcsTnD-mthndstr'!AB55</f>
        <v>0</v>
      </c>
      <c r="AC55" s="40">
        <f>'EPA-ngpPrcsTnD-mthndstr'!AC55</f>
        <v>0</v>
      </c>
      <c r="AD55" s="40">
        <f>'EPA-ngpPrcsTnD-mthndstr'!AD55</f>
        <v>0</v>
      </c>
      <c r="AE55" s="40">
        <f>'EPA-ngpPrcsTnD-mthndstr'!AE55</f>
        <v>0</v>
      </c>
      <c r="AF55" s="40">
        <f>'EPA-ngpPrcsTnD-mthndstr'!AF55</f>
        <v>0</v>
      </c>
      <c r="AG55" s="40">
        <f>'EPA-ngpPrcsTnD-mthndstr'!AG55</f>
        <v>0</v>
      </c>
      <c r="AH55" s="40">
        <f>'EPA-ngpPrcsTnD-mthndstr'!AH55</f>
        <v>0</v>
      </c>
      <c r="AI55" s="40">
        <f>'EPA-ngpPrcsTnD-mthndstr'!AI55</f>
        <v>0</v>
      </c>
      <c r="AJ55" s="40">
        <f>'EPA-ngpPrcsTnD-mthndstr'!AJ55</f>
        <v>0</v>
      </c>
      <c r="AK55" s="40">
        <f>'EPA-ngpPrcsTnD-mthndstr'!AK55</f>
        <v>0</v>
      </c>
      <c r="AL55" s="40">
        <f>'EPA-ngpPrcsTnD-mthndstr'!AL55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'EPA-ngpPrcsTnD-mthndstr'!C56</f>
        <v>0</v>
      </c>
      <c r="D56" s="40">
        <f>'EPA-ngpPrcsTnD-mthndstr'!D56</f>
        <v>0</v>
      </c>
      <c r="E56" s="40">
        <f>'EPA-ngpPrcsTnD-mthndstr'!E56</f>
        <v>0</v>
      </c>
      <c r="F56" s="40">
        <f>'EPA-ngpPrcsTnD-mthndstr'!F56</f>
        <v>0</v>
      </c>
      <c r="G56" s="40">
        <f>'EPA-ngpPrcsTnD-mthndstr'!G56</f>
        <v>0</v>
      </c>
      <c r="H56" s="40">
        <f>'EPA-ngpPrcsTnD-mthndstr'!H56</f>
        <v>0</v>
      </c>
      <c r="I56" s="40">
        <f>'EPA-ngpPrcsTnD-mthndstr'!I56</f>
        <v>0</v>
      </c>
      <c r="J56" s="40">
        <f>'EPA-ngpPrcsTnD-mthndstr'!J56</f>
        <v>0</v>
      </c>
      <c r="K56" s="40">
        <f>'EPA-ngpPrcsTnD-mthndstr'!K56</f>
        <v>0</v>
      </c>
      <c r="L56" s="40">
        <f>'EPA-ngpPrcsTnD-mthndstr'!L56</f>
        <v>0</v>
      </c>
      <c r="M56" s="40">
        <f>'EPA-ngpPrcsTnD-mthndstr'!M56</f>
        <v>0</v>
      </c>
      <c r="N56" s="40">
        <f>'EPA-ngpPrcsTnD-mthndstr'!N56</f>
        <v>0</v>
      </c>
      <c r="O56" s="40">
        <f>'EPA-ngpPrcsTnD-mthndstr'!O56</f>
        <v>0</v>
      </c>
      <c r="P56" s="40">
        <f>'EPA-ngpPrcsTnD-mthndstr'!P56</f>
        <v>0</v>
      </c>
      <c r="Q56" s="40">
        <f>'EPA-ngpPrcsTnD-mthndstr'!Q56</f>
        <v>0</v>
      </c>
      <c r="R56" s="40">
        <f>'EPA-ngpPrcsTnD-mthndstr'!R56</f>
        <v>0</v>
      </c>
      <c r="S56" s="40">
        <f>'EPA-ngpPrcsTnD-mthndstr'!S56</f>
        <v>0</v>
      </c>
      <c r="T56" s="40">
        <f>'EPA-ngpPrcsTnD-mthndstr'!T56</f>
        <v>0</v>
      </c>
      <c r="U56" s="40">
        <f>'EPA-ngpPrcsTnD-mthndstr'!U56</f>
        <v>0</v>
      </c>
      <c r="V56" s="40">
        <f>'EPA-ngpPrcsTnD-mthndstr'!V56</f>
        <v>0</v>
      </c>
      <c r="W56" s="40">
        <f>'EPA-ngpPrcsTnD-mthndstr'!W56</f>
        <v>0</v>
      </c>
      <c r="X56" s="40">
        <f>'EPA-ngpPrcsTnD-mthndstr'!X56</f>
        <v>0</v>
      </c>
      <c r="Y56" s="40">
        <f>'EPA-ngpPrcsTnD-mthndstr'!Y56</f>
        <v>0</v>
      </c>
      <c r="Z56" s="40">
        <f>'EPA-ngpPrcsTnD-mthndstr'!Z56</f>
        <v>0</v>
      </c>
      <c r="AA56" s="40">
        <f>'EPA-ngpPrcsTnD-mthndstr'!AA56</f>
        <v>0</v>
      </c>
      <c r="AB56" s="40">
        <f>'EPA-ngpPrcsTnD-mthndstr'!AB56</f>
        <v>0</v>
      </c>
      <c r="AC56" s="40">
        <f>'EPA-ngpPrcsTnD-mthndstr'!AC56</f>
        <v>0</v>
      </c>
      <c r="AD56" s="40">
        <f>'EPA-ngpPrcsTnD-mthndstr'!AD56</f>
        <v>0</v>
      </c>
      <c r="AE56" s="40">
        <f>'EPA-ngpPrcsTnD-mthndstr'!AE56</f>
        <v>0</v>
      </c>
      <c r="AF56" s="40">
        <f>'EPA-ngpPrcsTnD-mthndstr'!AF56</f>
        <v>0</v>
      </c>
      <c r="AG56" s="40">
        <f>'EPA-ngpPrcsTnD-mthndstr'!AG56</f>
        <v>0</v>
      </c>
      <c r="AH56" s="40">
        <f>'EPA-ngpPrcsTnD-mthndstr'!AH56</f>
        <v>0</v>
      </c>
      <c r="AI56" s="40">
        <f>'EPA-ngpPrcsTnD-mthndstr'!AI56</f>
        <v>0</v>
      </c>
      <c r="AJ56" s="40">
        <f>'EPA-ngpPrcsTnD-mthndstr'!AJ56</f>
        <v>0</v>
      </c>
      <c r="AK56" s="40">
        <f>'EPA-ngpPrcsTnD-mthndstr'!AK56</f>
        <v>0</v>
      </c>
      <c r="AL56" s="40">
        <f>'EPA-ngpPrcsTnD-mthndstr'!AL56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'EPA-ngpPrcsTnD-mthndstr'!C57</f>
        <v>0</v>
      </c>
      <c r="D57" s="40">
        <f>'EPA-ngpPrcsTnD-mthndstr'!D57</f>
        <v>0</v>
      </c>
      <c r="E57" s="40">
        <f>'EPA-ngpPrcsTnD-mthndstr'!E57</f>
        <v>0</v>
      </c>
      <c r="F57" s="40">
        <f>'EPA-ngpPrcsTnD-mthndstr'!F57</f>
        <v>0</v>
      </c>
      <c r="G57" s="40">
        <f>'EPA-ngpPrcsTnD-mthndstr'!G57</f>
        <v>0</v>
      </c>
      <c r="H57" s="40">
        <f>'EPA-ngpPrcsTnD-mthndstr'!H57</f>
        <v>0</v>
      </c>
      <c r="I57" s="40">
        <f>'EPA-ngpPrcsTnD-mthndstr'!I57</f>
        <v>0</v>
      </c>
      <c r="J57" s="40">
        <f>'EPA-ngpPrcsTnD-mthndstr'!J57</f>
        <v>0</v>
      </c>
      <c r="K57" s="40">
        <f>'EPA-ngpPrcsTnD-mthndstr'!K57</f>
        <v>0</v>
      </c>
      <c r="L57" s="40">
        <f>'EPA-ngpPrcsTnD-mthndstr'!L57</f>
        <v>0</v>
      </c>
      <c r="M57" s="40">
        <f>'EPA-ngpPrcsTnD-mthndstr'!M57</f>
        <v>0</v>
      </c>
      <c r="N57" s="40">
        <f>'EPA-ngpPrcsTnD-mthndstr'!N57</f>
        <v>0</v>
      </c>
      <c r="O57" s="40">
        <f>'EPA-ngpPrcsTnD-mthndstr'!O57</f>
        <v>0</v>
      </c>
      <c r="P57" s="40">
        <f>'EPA-ngpPrcsTnD-mthndstr'!P57</f>
        <v>0</v>
      </c>
      <c r="Q57" s="40">
        <f>'EPA-ngpPrcsTnD-mthndstr'!Q57</f>
        <v>0</v>
      </c>
      <c r="R57" s="40">
        <f>'EPA-ngpPrcsTnD-mthndstr'!R57</f>
        <v>0</v>
      </c>
      <c r="S57" s="40">
        <f>'EPA-ngpPrcsTnD-mthndstr'!S57</f>
        <v>0</v>
      </c>
      <c r="T57" s="40">
        <f>'EPA-ngpPrcsTnD-mthndstr'!T57</f>
        <v>0</v>
      </c>
      <c r="U57" s="40">
        <f>'EPA-ngpPrcsTnD-mthndstr'!U57</f>
        <v>0</v>
      </c>
      <c r="V57" s="40">
        <f>'EPA-ngpPrcsTnD-mthndstr'!V57</f>
        <v>0</v>
      </c>
      <c r="W57" s="40">
        <f>'EPA-ngpPrcsTnD-mthndstr'!W57</f>
        <v>0</v>
      </c>
      <c r="X57" s="40">
        <f>'EPA-ngpPrcsTnD-mthndstr'!X57</f>
        <v>0</v>
      </c>
      <c r="Y57" s="40">
        <f>'EPA-ngpPrcsTnD-mthndstr'!Y57</f>
        <v>0</v>
      </c>
      <c r="Z57" s="40">
        <f>'EPA-ngpPrcsTnD-mthndstr'!Z57</f>
        <v>0</v>
      </c>
      <c r="AA57" s="40">
        <f>'EPA-ngpPrcsTnD-mthndstr'!AA57</f>
        <v>0</v>
      </c>
      <c r="AB57" s="40">
        <f>'EPA-ngpPrcsTnD-mthndstr'!AB57</f>
        <v>0</v>
      </c>
      <c r="AC57" s="40">
        <f>'EPA-ngpPrcsTnD-mthndstr'!AC57</f>
        <v>0</v>
      </c>
      <c r="AD57" s="40">
        <f>'EPA-ngpPrcsTnD-mthndstr'!AD57</f>
        <v>0</v>
      </c>
      <c r="AE57" s="40">
        <f>'EPA-ngpPrcsTnD-mthndstr'!AE57</f>
        <v>0</v>
      </c>
      <c r="AF57" s="40">
        <f>'EPA-ngpPrcsTnD-mthndstr'!AF57</f>
        <v>0</v>
      </c>
      <c r="AG57" s="40">
        <f>'EPA-ngpPrcsTnD-mthndstr'!AG57</f>
        <v>0</v>
      </c>
      <c r="AH57" s="40">
        <f>'EPA-ngpPrcsTnD-mthndstr'!AH57</f>
        <v>0</v>
      </c>
      <c r="AI57" s="40">
        <f>'EPA-ngpPrcsTnD-mthndstr'!AI57</f>
        <v>0</v>
      </c>
      <c r="AJ57" s="40">
        <f>'EPA-ngpPrcsTnD-mthndstr'!AJ57</f>
        <v>0</v>
      </c>
      <c r="AK57" s="40">
        <f>'EPA-ngpPrcsTnD-mthndstr'!AK57</f>
        <v>0</v>
      </c>
      <c r="AL57" s="40">
        <f>'EPA-ngpPrcsTnD-mthndstr'!AL57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'EPA-ngpPrcsTnD-mthndstr'!C58</f>
        <v>0</v>
      </c>
      <c r="D58" s="40">
        <f>'EPA-ngpPrcsTnD-mthndstr'!D58</f>
        <v>0</v>
      </c>
      <c r="E58" s="40">
        <f>'EPA-ngpPrcsTnD-mthndstr'!E58</f>
        <v>0</v>
      </c>
      <c r="F58" s="40">
        <f>'EPA-ngpPrcsTnD-mthndstr'!F58</f>
        <v>0</v>
      </c>
      <c r="G58" s="40">
        <f>'EPA-ngpPrcsTnD-mthndstr'!G58</f>
        <v>0</v>
      </c>
      <c r="H58" s="40">
        <f>'EPA-ngpPrcsTnD-mthndstr'!H58</f>
        <v>0</v>
      </c>
      <c r="I58" s="40">
        <f>'EPA-ngpPrcsTnD-mthndstr'!I58</f>
        <v>0</v>
      </c>
      <c r="J58" s="40">
        <f>'EPA-ngpPrcsTnD-mthndstr'!J58</f>
        <v>0</v>
      </c>
      <c r="K58" s="40">
        <f>'EPA-ngpPrcsTnD-mthndstr'!K58</f>
        <v>0</v>
      </c>
      <c r="L58" s="40">
        <f>'EPA-ngpPrcsTnD-mthndstr'!L58</f>
        <v>0</v>
      </c>
      <c r="M58" s="40">
        <f>'EPA-ngpPrcsTnD-mthndstr'!M58</f>
        <v>0</v>
      </c>
      <c r="N58" s="40">
        <f>'EPA-ngpPrcsTnD-mthndstr'!N58</f>
        <v>0</v>
      </c>
      <c r="O58" s="40">
        <f>'EPA-ngpPrcsTnD-mthndstr'!O58</f>
        <v>0</v>
      </c>
      <c r="P58" s="40">
        <f>'EPA-ngpPrcsTnD-mthndstr'!P58</f>
        <v>0</v>
      </c>
      <c r="Q58" s="40">
        <f>'EPA-ngpPrcsTnD-mthndstr'!Q58</f>
        <v>0</v>
      </c>
      <c r="R58" s="40">
        <f>'EPA-ngpPrcsTnD-mthndstr'!R58</f>
        <v>0</v>
      </c>
      <c r="S58" s="40">
        <f>'EPA-ngpPrcsTnD-mthndstr'!S58</f>
        <v>0</v>
      </c>
      <c r="T58" s="40">
        <f>'EPA-ngpPrcsTnD-mthndstr'!T58</f>
        <v>0</v>
      </c>
      <c r="U58" s="40">
        <f>'EPA-ngpPrcsTnD-mthndstr'!U58</f>
        <v>0</v>
      </c>
      <c r="V58" s="40">
        <f>'EPA-ngpPrcsTnD-mthndstr'!V58</f>
        <v>0</v>
      </c>
      <c r="W58" s="40">
        <f>'EPA-ngpPrcsTnD-mthndstr'!W58</f>
        <v>0</v>
      </c>
      <c r="X58" s="40">
        <f>'EPA-ngpPrcsTnD-mthndstr'!X58</f>
        <v>0</v>
      </c>
      <c r="Y58" s="40">
        <f>'EPA-ngpPrcsTnD-mthndstr'!Y58</f>
        <v>0</v>
      </c>
      <c r="Z58" s="40">
        <f>'EPA-ngpPrcsTnD-mthndstr'!Z58</f>
        <v>0</v>
      </c>
      <c r="AA58" s="40">
        <f>'EPA-ngpPrcsTnD-mthndstr'!AA58</f>
        <v>0</v>
      </c>
      <c r="AB58" s="40">
        <f>'EPA-ngpPrcsTnD-mthndstr'!AB58</f>
        <v>0</v>
      </c>
      <c r="AC58" s="40">
        <f>'EPA-ngpPrcsTnD-mthndstr'!AC58</f>
        <v>0</v>
      </c>
      <c r="AD58" s="40">
        <f>'EPA-ngpPrcsTnD-mthndstr'!AD58</f>
        <v>0</v>
      </c>
      <c r="AE58" s="40">
        <f>'EPA-ngpPrcsTnD-mthndstr'!AE58</f>
        <v>0</v>
      </c>
      <c r="AF58" s="40">
        <f>'EPA-ngpPrcsTnD-mthndstr'!AF58</f>
        <v>0</v>
      </c>
      <c r="AG58" s="40">
        <f>'EPA-ngpPrcsTnD-mthndstr'!AG58</f>
        <v>0</v>
      </c>
      <c r="AH58" s="40">
        <f>'EPA-ngpPrcsTnD-mthndstr'!AH58</f>
        <v>0</v>
      </c>
      <c r="AI58" s="40">
        <f>'EPA-ngpPrcsTnD-mthndstr'!AI58</f>
        <v>0</v>
      </c>
      <c r="AJ58" s="40">
        <f>'EPA-ngpPrcsTnD-mthndstr'!AJ58</f>
        <v>0</v>
      </c>
      <c r="AK58" s="40">
        <f>'EPA-ngpPrcsTnD-mthndstr'!AK58</f>
        <v>0</v>
      </c>
      <c r="AL58" s="40">
        <f>'EPA-ngpPrcsTnD-mthndstr'!AL58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'EPA-ngpPrcsTnD-mthndstr'!C59</f>
        <v>0</v>
      </c>
      <c r="D59" s="40">
        <f>'EPA-ngpPrcsTnD-mthndstr'!D59</f>
        <v>0</v>
      </c>
      <c r="E59" s="40">
        <f>'EPA-ngpPrcsTnD-mthndstr'!E59</f>
        <v>0</v>
      </c>
      <c r="F59" s="40">
        <f>'EPA-ngpPrcsTnD-mthndstr'!F59</f>
        <v>0</v>
      </c>
      <c r="G59" s="40">
        <f>'EPA-ngpPrcsTnD-mthndstr'!G59</f>
        <v>0</v>
      </c>
      <c r="H59" s="40">
        <f>'EPA-ngpPrcsTnD-mthndstr'!H59</f>
        <v>0</v>
      </c>
      <c r="I59" s="40">
        <f>'EPA-ngpPrcsTnD-mthndstr'!I59</f>
        <v>0</v>
      </c>
      <c r="J59" s="40">
        <f>'EPA-ngpPrcsTnD-mthndstr'!J59</f>
        <v>0</v>
      </c>
      <c r="K59" s="40">
        <f>'EPA-ngpPrcsTnD-mthndstr'!K59</f>
        <v>0</v>
      </c>
      <c r="L59" s="40">
        <f>'EPA-ngpPrcsTnD-mthndstr'!L59</f>
        <v>0</v>
      </c>
      <c r="M59" s="40">
        <f>'EPA-ngpPrcsTnD-mthndstr'!M59</f>
        <v>0</v>
      </c>
      <c r="N59" s="40">
        <f>'EPA-ngpPrcsTnD-mthndstr'!N59</f>
        <v>0</v>
      </c>
      <c r="O59" s="40">
        <f>'EPA-ngpPrcsTnD-mthndstr'!O59</f>
        <v>0</v>
      </c>
      <c r="P59" s="40">
        <f>'EPA-ngpPrcsTnD-mthndstr'!P59</f>
        <v>0</v>
      </c>
      <c r="Q59" s="40">
        <f>'EPA-ngpPrcsTnD-mthndstr'!Q59</f>
        <v>0</v>
      </c>
      <c r="R59" s="40">
        <f>'EPA-ngpPrcsTnD-mthndstr'!R59</f>
        <v>0</v>
      </c>
      <c r="S59" s="40">
        <f>'EPA-ngpPrcsTnD-mthndstr'!S59</f>
        <v>0</v>
      </c>
      <c r="T59" s="40">
        <f>'EPA-ngpPrcsTnD-mthndstr'!T59</f>
        <v>0</v>
      </c>
      <c r="U59" s="40">
        <f>'EPA-ngpPrcsTnD-mthndstr'!U59</f>
        <v>0</v>
      </c>
      <c r="V59" s="40">
        <f>'EPA-ngpPrcsTnD-mthndstr'!V59</f>
        <v>0</v>
      </c>
      <c r="W59" s="40">
        <f>'EPA-ngpPrcsTnD-mthndstr'!W59</f>
        <v>0</v>
      </c>
      <c r="X59" s="40">
        <f>'EPA-ngpPrcsTnD-mthndstr'!X59</f>
        <v>0</v>
      </c>
      <c r="Y59" s="40">
        <f>'EPA-ngpPrcsTnD-mthndstr'!Y59</f>
        <v>0</v>
      </c>
      <c r="Z59" s="40">
        <f>'EPA-ngpPrcsTnD-mthndstr'!Z59</f>
        <v>0</v>
      </c>
      <c r="AA59" s="40">
        <f>'EPA-ngpPrcsTnD-mthndstr'!AA59</f>
        <v>0</v>
      </c>
      <c r="AB59" s="40">
        <f>'EPA-ngpPrcsTnD-mthndstr'!AB59</f>
        <v>0</v>
      </c>
      <c r="AC59" s="40">
        <f>'EPA-ngpPrcsTnD-mthndstr'!AC59</f>
        <v>0</v>
      </c>
      <c r="AD59" s="40">
        <f>'EPA-ngpPrcsTnD-mthndstr'!AD59</f>
        <v>0</v>
      </c>
      <c r="AE59" s="40">
        <f>'EPA-ngpPrcsTnD-mthndstr'!AE59</f>
        <v>0</v>
      </c>
      <c r="AF59" s="40">
        <f>'EPA-ngpPrcsTnD-mthndstr'!AF59</f>
        <v>0</v>
      </c>
      <c r="AG59" s="40">
        <f>'EPA-ngpPrcsTnD-mthndstr'!AG59</f>
        <v>0</v>
      </c>
      <c r="AH59" s="40">
        <f>'EPA-ngpPrcsTnD-mthndstr'!AH59</f>
        <v>0</v>
      </c>
      <c r="AI59" s="40">
        <f>'EPA-ngpPrcsTnD-mthndstr'!AI59</f>
        <v>0</v>
      </c>
      <c r="AJ59" s="40">
        <f>'EPA-ngpPrcsTnD-mthndstr'!AJ59</f>
        <v>0</v>
      </c>
      <c r="AK59" s="40">
        <f>'EPA-ngpPrcsTnD-mthndstr'!AK59</f>
        <v>0</v>
      </c>
      <c r="AL59" s="40">
        <f>'EPA-ngpPrcsTnD-mthndstr'!AL59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'EPA-ngpPrcsTnD-mthndstr'!C60</f>
        <v>0</v>
      </c>
      <c r="D60" s="40">
        <f>'EPA-ngpPrcsTnD-mthndstr'!D60</f>
        <v>0</v>
      </c>
      <c r="E60" s="40">
        <f>'EPA-ngpPrcsTnD-mthndstr'!E60</f>
        <v>0</v>
      </c>
      <c r="F60" s="40">
        <f>'EPA-ngpPrcsTnD-mthndstr'!F60</f>
        <v>0</v>
      </c>
      <c r="G60" s="40">
        <f>'EPA-ngpPrcsTnD-mthndstr'!G60</f>
        <v>0</v>
      </c>
      <c r="H60" s="40">
        <f>'EPA-ngpPrcsTnD-mthndstr'!H60</f>
        <v>0</v>
      </c>
      <c r="I60" s="40">
        <f>'EPA-ngpPrcsTnD-mthndstr'!I60</f>
        <v>0</v>
      </c>
      <c r="J60" s="40">
        <f>'EPA-ngpPrcsTnD-mthndstr'!J60</f>
        <v>0</v>
      </c>
      <c r="K60" s="40">
        <f>'EPA-ngpPrcsTnD-mthndstr'!K60</f>
        <v>0</v>
      </c>
      <c r="L60" s="40">
        <f>'EPA-ngpPrcsTnD-mthndstr'!L60</f>
        <v>0</v>
      </c>
      <c r="M60" s="40">
        <f>'EPA-ngpPrcsTnD-mthndstr'!M60</f>
        <v>0</v>
      </c>
      <c r="N60" s="40">
        <f>'EPA-ngpPrcsTnD-mthndstr'!N60</f>
        <v>0</v>
      </c>
      <c r="O60" s="40">
        <f>'EPA-ngpPrcsTnD-mthndstr'!O60</f>
        <v>0</v>
      </c>
      <c r="P60" s="40">
        <f>'EPA-ngpPrcsTnD-mthndstr'!P60</f>
        <v>0</v>
      </c>
      <c r="Q60" s="40">
        <f>'EPA-ngpPrcsTnD-mthndstr'!Q60</f>
        <v>0</v>
      </c>
      <c r="R60" s="40">
        <f>'EPA-ngpPrcsTnD-mthndstr'!R60</f>
        <v>0</v>
      </c>
      <c r="S60" s="40">
        <f>'EPA-ngpPrcsTnD-mthndstr'!S60</f>
        <v>0</v>
      </c>
      <c r="T60" s="40">
        <f>'EPA-ngpPrcsTnD-mthndstr'!T60</f>
        <v>0</v>
      </c>
      <c r="U60" s="40">
        <f>'EPA-ngpPrcsTnD-mthndstr'!U60</f>
        <v>0</v>
      </c>
      <c r="V60" s="40">
        <f>'EPA-ngpPrcsTnD-mthndstr'!V60</f>
        <v>0</v>
      </c>
      <c r="W60" s="40">
        <f>'EPA-ngpPrcsTnD-mthndstr'!W60</f>
        <v>0</v>
      </c>
      <c r="X60" s="40">
        <f>'EPA-ngpPrcsTnD-mthndstr'!X60</f>
        <v>0</v>
      </c>
      <c r="Y60" s="40">
        <f>'EPA-ngpPrcsTnD-mthndstr'!Y60</f>
        <v>0</v>
      </c>
      <c r="Z60" s="40">
        <f>'EPA-ngpPrcsTnD-mthndstr'!Z60</f>
        <v>0</v>
      </c>
      <c r="AA60" s="40">
        <f>'EPA-ngpPrcsTnD-mthndstr'!AA60</f>
        <v>0</v>
      </c>
      <c r="AB60" s="40">
        <f>'EPA-ngpPrcsTnD-mthndstr'!AB60</f>
        <v>0</v>
      </c>
      <c r="AC60" s="40">
        <f>'EPA-ngpPrcsTnD-mthndstr'!AC60</f>
        <v>0</v>
      </c>
      <c r="AD60" s="40">
        <f>'EPA-ngpPrcsTnD-mthndstr'!AD60</f>
        <v>0</v>
      </c>
      <c r="AE60" s="40">
        <f>'EPA-ngpPrcsTnD-mthndstr'!AE60</f>
        <v>0</v>
      </c>
      <c r="AF60" s="40">
        <f>'EPA-ngpPrcsTnD-mthndstr'!AF60</f>
        <v>0</v>
      </c>
      <c r="AG60" s="40">
        <f>'EPA-ngpPrcsTnD-mthndstr'!AG60</f>
        <v>0</v>
      </c>
      <c r="AH60" s="40">
        <f>'EPA-ngpPrcsTnD-mthndstr'!AH60</f>
        <v>0</v>
      </c>
      <c r="AI60" s="40">
        <f>'EPA-ngpPrcsTnD-mthndstr'!AI60</f>
        <v>0</v>
      </c>
      <c r="AJ60" s="40">
        <f>'EPA-ngpPrcsTnD-mthndstr'!AJ60</f>
        <v>0</v>
      </c>
      <c r="AK60" s="40">
        <f>'EPA-ngpPrcsTnD-mthndstr'!AK60</f>
        <v>0</v>
      </c>
      <c r="AL60" s="40">
        <f>'EPA-ngpPrcsTnD-mthndstr'!AL60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'EPA-ngpPrcsTnD-mthndstr'!C61</f>
        <v>0</v>
      </c>
      <c r="D61" s="40">
        <f>'EPA-ngpPrcsTnD-mthndstr'!D61</f>
        <v>0</v>
      </c>
      <c r="E61" s="40">
        <f>'EPA-ngpPrcsTnD-mthndstr'!E61</f>
        <v>0</v>
      </c>
      <c r="F61" s="40">
        <f>'EPA-ngpPrcsTnD-mthndstr'!F61</f>
        <v>0</v>
      </c>
      <c r="G61" s="40">
        <f>'EPA-ngpPrcsTnD-mthndstr'!G61</f>
        <v>0</v>
      </c>
      <c r="H61" s="40">
        <f>'EPA-ngpPrcsTnD-mthndstr'!H61</f>
        <v>0</v>
      </c>
      <c r="I61" s="40">
        <f>'EPA-ngpPrcsTnD-mthndstr'!I61</f>
        <v>0</v>
      </c>
      <c r="J61" s="40">
        <f>'EPA-ngpPrcsTnD-mthndstr'!J61</f>
        <v>0</v>
      </c>
      <c r="K61" s="40">
        <f>'EPA-ngpPrcsTnD-mthndstr'!K61</f>
        <v>0</v>
      </c>
      <c r="L61" s="40">
        <f>'EPA-ngpPrcsTnD-mthndstr'!L61</f>
        <v>0</v>
      </c>
      <c r="M61" s="40">
        <f>'EPA-ngpPrcsTnD-mthndstr'!M61</f>
        <v>0</v>
      </c>
      <c r="N61" s="40">
        <f>'EPA-ngpPrcsTnD-mthndstr'!N61</f>
        <v>0</v>
      </c>
      <c r="O61" s="40">
        <f>'EPA-ngpPrcsTnD-mthndstr'!O61</f>
        <v>0</v>
      </c>
      <c r="P61" s="40">
        <f>'EPA-ngpPrcsTnD-mthndstr'!P61</f>
        <v>0</v>
      </c>
      <c r="Q61" s="40">
        <f>'EPA-ngpPrcsTnD-mthndstr'!Q61</f>
        <v>0</v>
      </c>
      <c r="R61" s="40">
        <f>'EPA-ngpPrcsTnD-mthndstr'!R61</f>
        <v>0</v>
      </c>
      <c r="S61" s="40">
        <f>'EPA-ngpPrcsTnD-mthndstr'!S61</f>
        <v>0</v>
      </c>
      <c r="T61" s="40">
        <f>'EPA-ngpPrcsTnD-mthndstr'!T61</f>
        <v>0</v>
      </c>
      <c r="U61" s="40">
        <f>'EPA-ngpPrcsTnD-mthndstr'!U61</f>
        <v>0</v>
      </c>
      <c r="V61" s="40">
        <f>'EPA-ngpPrcsTnD-mthndstr'!V61</f>
        <v>0</v>
      </c>
      <c r="W61" s="40">
        <f>'EPA-ngpPrcsTnD-mthndstr'!W61</f>
        <v>0</v>
      </c>
      <c r="X61" s="40">
        <f>'EPA-ngpPrcsTnD-mthndstr'!X61</f>
        <v>0</v>
      </c>
      <c r="Y61" s="40">
        <f>'EPA-ngpPrcsTnD-mthndstr'!Y61</f>
        <v>0</v>
      </c>
      <c r="Z61" s="40">
        <f>'EPA-ngpPrcsTnD-mthndstr'!Z61</f>
        <v>0</v>
      </c>
      <c r="AA61" s="40">
        <f>'EPA-ngpPrcsTnD-mthndstr'!AA61</f>
        <v>0</v>
      </c>
      <c r="AB61" s="40">
        <f>'EPA-ngpPrcsTnD-mthndstr'!AB61</f>
        <v>0</v>
      </c>
      <c r="AC61" s="40">
        <f>'EPA-ngpPrcsTnD-mthndstr'!AC61</f>
        <v>0</v>
      </c>
      <c r="AD61" s="40">
        <f>'EPA-ngpPrcsTnD-mthndstr'!AD61</f>
        <v>0</v>
      </c>
      <c r="AE61" s="40">
        <f>'EPA-ngpPrcsTnD-mthndstr'!AE61</f>
        <v>0</v>
      </c>
      <c r="AF61" s="40">
        <f>'EPA-ngpPrcsTnD-mthndstr'!AF61</f>
        <v>0</v>
      </c>
      <c r="AG61" s="40">
        <f>'EPA-ngpPrcsTnD-mthndstr'!AG61</f>
        <v>0</v>
      </c>
      <c r="AH61" s="40">
        <f>'EPA-ngpPrcsTnD-mthndstr'!AH61</f>
        <v>0</v>
      </c>
      <c r="AI61" s="40">
        <f>'EPA-ngpPrcsTnD-mthndstr'!AI61</f>
        <v>0</v>
      </c>
      <c r="AJ61" s="40">
        <f>'EPA-ngpPrcsTnD-mthndstr'!AJ61</f>
        <v>0</v>
      </c>
      <c r="AK61" s="40">
        <f>'EPA-ngpPrcsTnD-mthndstr'!AK61</f>
        <v>0</v>
      </c>
      <c r="AL61" s="40">
        <f>'EPA-ngpPrcsTnD-mthndstr'!AL61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'EPA-ngpPrcsTnD-mthndstr'!C62</f>
        <v>0</v>
      </c>
      <c r="D62" s="40">
        <f>'EPA-ngpPrcsTnD-mthndstr'!D62</f>
        <v>0</v>
      </c>
      <c r="E62" s="40">
        <f>'EPA-ngpPrcsTnD-mthndstr'!E62</f>
        <v>0</v>
      </c>
      <c r="F62" s="40">
        <f>'EPA-ngpPrcsTnD-mthndstr'!F62</f>
        <v>0</v>
      </c>
      <c r="G62" s="40">
        <f>'EPA-ngpPrcsTnD-mthndstr'!G62</f>
        <v>0</v>
      </c>
      <c r="H62" s="40">
        <f>'EPA-ngpPrcsTnD-mthndstr'!H62</f>
        <v>0</v>
      </c>
      <c r="I62" s="40">
        <f>'EPA-ngpPrcsTnD-mthndstr'!I62</f>
        <v>0</v>
      </c>
      <c r="J62" s="40">
        <f>'EPA-ngpPrcsTnD-mthndstr'!J62</f>
        <v>0</v>
      </c>
      <c r="K62" s="40">
        <f>'EPA-ngpPrcsTnD-mthndstr'!K62</f>
        <v>0</v>
      </c>
      <c r="L62" s="40">
        <f>'EPA-ngpPrcsTnD-mthndstr'!L62</f>
        <v>0</v>
      </c>
      <c r="M62" s="40">
        <f>'EPA-ngpPrcsTnD-mthndstr'!M62</f>
        <v>0</v>
      </c>
      <c r="N62" s="40">
        <f>'EPA-ngpPrcsTnD-mthndstr'!N62</f>
        <v>0</v>
      </c>
      <c r="O62" s="40">
        <f>'EPA-ngpPrcsTnD-mthndstr'!O62</f>
        <v>0</v>
      </c>
      <c r="P62" s="40">
        <f>'EPA-ngpPrcsTnD-mthndstr'!P62</f>
        <v>0</v>
      </c>
      <c r="Q62" s="40">
        <f>'EPA-ngpPrcsTnD-mthndstr'!Q62</f>
        <v>0</v>
      </c>
      <c r="R62" s="40">
        <f>'EPA-ngpPrcsTnD-mthndstr'!R62</f>
        <v>0</v>
      </c>
      <c r="S62" s="40">
        <f>'EPA-ngpPrcsTnD-mthndstr'!S62</f>
        <v>0</v>
      </c>
      <c r="T62" s="40">
        <f>'EPA-ngpPrcsTnD-mthndstr'!T62</f>
        <v>0</v>
      </c>
      <c r="U62" s="40">
        <f>'EPA-ngpPrcsTnD-mthndstr'!U62</f>
        <v>0</v>
      </c>
      <c r="V62" s="40">
        <f>'EPA-ngpPrcsTnD-mthndstr'!V62</f>
        <v>0</v>
      </c>
      <c r="W62" s="40">
        <f>'EPA-ngpPrcsTnD-mthndstr'!W62</f>
        <v>0</v>
      </c>
      <c r="X62" s="40">
        <f>'EPA-ngpPrcsTnD-mthndstr'!X62</f>
        <v>0</v>
      </c>
      <c r="Y62" s="40">
        <f>'EPA-ngpPrcsTnD-mthndstr'!Y62</f>
        <v>0</v>
      </c>
      <c r="Z62" s="40">
        <f>'EPA-ngpPrcsTnD-mthndstr'!Z62</f>
        <v>0</v>
      </c>
      <c r="AA62" s="40">
        <f>'EPA-ngpPrcsTnD-mthndstr'!AA62</f>
        <v>0</v>
      </c>
      <c r="AB62" s="40">
        <f>'EPA-ngpPrcsTnD-mthndstr'!AB62</f>
        <v>0</v>
      </c>
      <c r="AC62" s="40">
        <f>'EPA-ngpPrcsTnD-mthndstr'!AC62</f>
        <v>0</v>
      </c>
      <c r="AD62" s="40">
        <f>'EPA-ngpPrcsTnD-mthndstr'!AD62</f>
        <v>0</v>
      </c>
      <c r="AE62" s="40">
        <f>'EPA-ngpPrcsTnD-mthndstr'!AE62</f>
        <v>0</v>
      </c>
      <c r="AF62" s="40">
        <f>'EPA-ngpPrcsTnD-mthndstr'!AF62</f>
        <v>0</v>
      </c>
      <c r="AG62" s="40">
        <f>'EPA-ngpPrcsTnD-mthndstr'!AG62</f>
        <v>0</v>
      </c>
      <c r="AH62" s="40">
        <f>'EPA-ngpPrcsTnD-mthndstr'!AH62</f>
        <v>0</v>
      </c>
      <c r="AI62" s="40">
        <f>'EPA-ngpPrcsTnD-mthndstr'!AI62</f>
        <v>0</v>
      </c>
      <c r="AJ62" s="40">
        <f>'EPA-ngpPrcsTnD-mthndstr'!AJ62</f>
        <v>0</v>
      </c>
      <c r="AK62" s="40">
        <f>'EPA-ngpPrcsTnD-mthndstr'!AK62</f>
        <v>0</v>
      </c>
      <c r="AL62" s="40">
        <f>'EPA-ngpPrcsTnD-mthndstr'!AL62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'EPA-ngpPrcsTnD-mthndstr'!C63</f>
        <v>0</v>
      </c>
      <c r="D63" s="40">
        <f>'EPA-ngpPrcsTnD-mthndstr'!D63</f>
        <v>0</v>
      </c>
      <c r="E63" s="40">
        <f>'EPA-ngpPrcsTnD-mthndstr'!E63</f>
        <v>0</v>
      </c>
      <c r="F63" s="40">
        <f>'EPA-ngpPrcsTnD-mthndstr'!F63</f>
        <v>0</v>
      </c>
      <c r="G63" s="40">
        <f>'EPA-ngpPrcsTnD-mthndstr'!G63</f>
        <v>0</v>
      </c>
      <c r="H63" s="40">
        <f>'EPA-ngpPrcsTnD-mthndstr'!H63</f>
        <v>0</v>
      </c>
      <c r="I63" s="40">
        <f>'EPA-ngpPrcsTnD-mthndstr'!I63</f>
        <v>0</v>
      </c>
      <c r="J63" s="40">
        <f>'EPA-ngpPrcsTnD-mthndstr'!J63</f>
        <v>0</v>
      </c>
      <c r="K63" s="40">
        <f>'EPA-ngpPrcsTnD-mthndstr'!K63</f>
        <v>0</v>
      </c>
      <c r="L63" s="40">
        <f>'EPA-ngpPrcsTnD-mthndstr'!L63</f>
        <v>0</v>
      </c>
      <c r="M63" s="40">
        <f>'EPA-ngpPrcsTnD-mthndstr'!M63</f>
        <v>0</v>
      </c>
      <c r="N63" s="40">
        <f>'EPA-ngpPrcsTnD-mthndstr'!N63</f>
        <v>0</v>
      </c>
      <c r="O63" s="40">
        <f>'EPA-ngpPrcsTnD-mthndstr'!O63</f>
        <v>0</v>
      </c>
      <c r="P63" s="40">
        <f>'EPA-ngpPrcsTnD-mthndstr'!P63</f>
        <v>0</v>
      </c>
      <c r="Q63" s="40">
        <f>'EPA-ngpPrcsTnD-mthndstr'!Q63</f>
        <v>0</v>
      </c>
      <c r="R63" s="40">
        <f>'EPA-ngpPrcsTnD-mthndstr'!R63</f>
        <v>0</v>
      </c>
      <c r="S63" s="40">
        <f>'EPA-ngpPrcsTnD-mthndstr'!S63</f>
        <v>0</v>
      </c>
      <c r="T63" s="40">
        <f>'EPA-ngpPrcsTnD-mthndstr'!T63</f>
        <v>0</v>
      </c>
      <c r="U63" s="40">
        <f>'EPA-ngpPrcsTnD-mthndstr'!U63</f>
        <v>0</v>
      </c>
      <c r="V63" s="40">
        <f>'EPA-ngpPrcsTnD-mthndstr'!V63</f>
        <v>0</v>
      </c>
      <c r="W63" s="40">
        <f>'EPA-ngpPrcsTnD-mthndstr'!W63</f>
        <v>0</v>
      </c>
      <c r="X63" s="40">
        <f>'EPA-ngpPrcsTnD-mthndstr'!X63</f>
        <v>0</v>
      </c>
      <c r="Y63" s="40">
        <f>'EPA-ngpPrcsTnD-mthndstr'!Y63</f>
        <v>0</v>
      </c>
      <c r="Z63" s="40">
        <f>'EPA-ngpPrcsTnD-mthndstr'!Z63</f>
        <v>0</v>
      </c>
      <c r="AA63" s="40">
        <f>'EPA-ngpPrcsTnD-mthndstr'!AA63</f>
        <v>0</v>
      </c>
      <c r="AB63" s="40">
        <f>'EPA-ngpPrcsTnD-mthndstr'!AB63</f>
        <v>0</v>
      </c>
      <c r="AC63" s="40">
        <f>'EPA-ngpPrcsTnD-mthndstr'!AC63</f>
        <v>0</v>
      </c>
      <c r="AD63" s="40">
        <f>'EPA-ngpPrcsTnD-mthndstr'!AD63</f>
        <v>0</v>
      </c>
      <c r="AE63" s="40">
        <f>'EPA-ngpPrcsTnD-mthndstr'!AE63</f>
        <v>0</v>
      </c>
      <c r="AF63" s="40">
        <f>'EPA-ngpPrcsTnD-mthndstr'!AF63</f>
        <v>0</v>
      </c>
      <c r="AG63" s="40">
        <f>'EPA-ngpPrcsTnD-mthndstr'!AG63</f>
        <v>0</v>
      </c>
      <c r="AH63" s="40">
        <f>'EPA-ngpPrcsTnD-mthndstr'!AH63</f>
        <v>0</v>
      </c>
      <c r="AI63" s="40">
        <f>'EPA-ngpPrcsTnD-mthndstr'!AI63</f>
        <v>0</v>
      </c>
      <c r="AJ63" s="40">
        <f>'EPA-ngpPrcsTnD-mthndstr'!AJ63</f>
        <v>0</v>
      </c>
      <c r="AK63" s="40">
        <f>'EPA-ngpPrcsTnD-mthndstr'!AK63</f>
        <v>0</v>
      </c>
      <c r="AL63" s="40">
        <f>'EPA-ngpPrcsTnD-mthndstr'!AL63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'EPA-ngpPrcsTnD-mthndstr'!C64</f>
        <v>0</v>
      </c>
      <c r="D64" s="40">
        <f>'EPA-ngpPrcsTnD-mthndstr'!D64</f>
        <v>0</v>
      </c>
      <c r="E64" s="40">
        <f>'EPA-ngpPrcsTnD-mthndstr'!E64</f>
        <v>0</v>
      </c>
      <c r="F64" s="40">
        <f>'EPA-ngpPrcsTnD-mthndstr'!F64</f>
        <v>0</v>
      </c>
      <c r="G64" s="40">
        <f>'EPA-ngpPrcsTnD-mthndstr'!G64</f>
        <v>0</v>
      </c>
      <c r="H64" s="40">
        <f>'EPA-ngpPrcsTnD-mthndstr'!H64</f>
        <v>0</v>
      </c>
      <c r="I64" s="40">
        <f>'EPA-ngpPrcsTnD-mthndstr'!I64</f>
        <v>0</v>
      </c>
      <c r="J64" s="40">
        <f>'EPA-ngpPrcsTnD-mthndstr'!J64</f>
        <v>0</v>
      </c>
      <c r="K64" s="40">
        <f>'EPA-ngpPrcsTnD-mthndstr'!K64</f>
        <v>0</v>
      </c>
      <c r="L64" s="40">
        <f>'EPA-ngpPrcsTnD-mthndstr'!L64</f>
        <v>0</v>
      </c>
      <c r="M64" s="40">
        <f>'EPA-ngpPrcsTnD-mthndstr'!M64</f>
        <v>0</v>
      </c>
      <c r="N64" s="40">
        <f>'EPA-ngpPrcsTnD-mthndstr'!N64</f>
        <v>0</v>
      </c>
      <c r="O64" s="40">
        <f>'EPA-ngpPrcsTnD-mthndstr'!O64</f>
        <v>0</v>
      </c>
      <c r="P64" s="40">
        <f>'EPA-ngpPrcsTnD-mthndstr'!P64</f>
        <v>0</v>
      </c>
      <c r="Q64" s="40">
        <f>'EPA-ngpPrcsTnD-mthndstr'!Q64</f>
        <v>0</v>
      </c>
      <c r="R64" s="40">
        <f>'EPA-ngpPrcsTnD-mthndstr'!R64</f>
        <v>0</v>
      </c>
      <c r="S64" s="40">
        <f>'EPA-ngpPrcsTnD-mthndstr'!S64</f>
        <v>0</v>
      </c>
      <c r="T64" s="40">
        <f>'EPA-ngpPrcsTnD-mthndstr'!T64</f>
        <v>0</v>
      </c>
      <c r="U64" s="40">
        <f>'EPA-ngpPrcsTnD-mthndstr'!U64</f>
        <v>0</v>
      </c>
      <c r="V64" s="40">
        <f>'EPA-ngpPrcsTnD-mthndstr'!V64</f>
        <v>0</v>
      </c>
      <c r="W64" s="40">
        <f>'EPA-ngpPrcsTnD-mthndstr'!W64</f>
        <v>0</v>
      </c>
      <c r="X64" s="40">
        <f>'EPA-ngpPrcsTnD-mthndstr'!X64</f>
        <v>0</v>
      </c>
      <c r="Y64" s="40">
        <f>'EPA-ngpPrcsTnD-mthndstr'!Y64</f>
        <v>0</v>
      </c>
      <c r="Z64" s="40">
        <f>'EPA-ngpPrcsTnD-mthndstr'!Z64</f>
        <v>0</v>
      </c>
      <c r="AA64" s="40">
        <f>'EPA-ngpPrcsTnD-mthndstr'!AA64</f>
        <v>0</v>
      </c>
      <c r="AB64" s="40">
        <f>'EPA-ngpPrcsTnD-mthndstr'!AB64</f>
        <v>0</v>
      </c>
      <c r="AC64" s="40">
        <f>'EPA-ngpPrcsTnD-mthndstr'!AC64</f>
        <v>0</v>
      </c>
      <c r="AD64" s="40">
        <f>'EPA-ngpPrcsTnD-mthndstr'!AD64</f>
        <v>0</v>
      </c>
      <c r="AE64" s="40">
        <f>'EPA-ngpPrcsTnD-mthndstr'!AE64</f>
        <v>0</v>
      </c>
      <c r="AF64" s="40">
        <f>'EPA-ngpPrcsTnD-mthndstr'!AF64</f>
        <v>0</v>
      </c>
      <c r="AG64" s="40">
        <f>'EPA-ngpPrcsTnD-mthndstr'!AG64</f>
        <v>0</v>
      </c>
      <c r="AH64" s="40">
        <f>'EPA-ngpPrcsTnD-mthndstr'!AH64</f>
        <v>0</v>
      </c>
      <c r="AI64" s="40">
        <f>'EPA-ngpPrcsTnD-mthndstr'!AI64</f>
        <v>0</v>
      </c>
      <c r="AJ64" s="40">
        <f>'EPA-ngpPrcsTnD-mthndstr'!AJ64</f>
        <v>0</v>
      </c>
      <c r="AK64" s="40">
        <f>'EPA-ngpPrcsTnD-mthndstr'!AK64</f>
        <v>0</v>
      </c>
      <c r="AL64" s="40">
        <f>'EPA-ngpPrcsTnD-mthndstr'!AL64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'EPA-ngpPrcsTnD-mthndstr'!C65</f>
        <v>0</v>
      </c>
      <c r="D65" s="40">
        <f>'EPA-ngpPrcsTnD-mthndstr'!D65</f>
        <v>0</v>
      </c>
      <c r="E65" s="40">
        <f>'EPA-ngpPrcsTnD-mthndstr'!E65</f>
        <v>0</v>
      </c>
      <c r="F65" s="40">
        <f>'EPA-ngpPrcsTnD-mthndstr'!F65</f>
        <v>0</v>
      </c>
      <c r="G65" s="40">
        <f>'EPA-ngpPrcsTnD-mthndstr'!G65</f>
        <v>0</v>
      </c>
      <c r="H65" s="40">
        <f>'EPA-ngpPrcsTnD-mthndstr'!H65</f>
        <v>0</v>
      </c>
      <c r="I65" s="40">
        <f>'EPA-ngpPrcsTnD-mthndstr'!I65</f>
        <v>0</v>
      </c>
      <c r="J65" s="40">
        <f>'EPA-ngpPrcsTnD-mthndstr'!J65</f>
        <v>0</v>
      </c>
      <c r="K65" s="40">
        <f>'EPA-ngpPrcsTnD-mthndstr'!K65</f>
        <v>0</v>
      </c>
      <c r="L65" s="40">
        <f>'EPA-ngpPrcsTnD-mthndstr'!L65</f>
        <v>0</v>
      </c>
      <c r="M65" s="40">
        <f>'EPA-ngpPrcsTnD-mthndstr'!M65</f>
        <v>0</v>
      </c>
      <c r="N65" s="40">
        <f>'EPA-ngpPrcsTnD-mthndstr'!N65</f>
        <v>0</v>
      </c>
      <c r="O65" s="40">
        <f>'EPA-ngpPrcsTnD-mthndstr'!O65</f>
        <v>0</v>
      </c>
      <c r="P65" s="40">
        <f>'EPA-ngpPrcsTnD-mthndstr'!P65</f>
        <v>0</v>
      </c>
      <c r="Q65" s="40">
        <f>'EPA-ngpPrcsTnD-mthndstr'!Q65</f>
        <v>0</v>
      </c>
      <c r="R65" s="40">
        <f>'EPA-ngpPrcsTnD-mthndstr'!R65</f>
        <v>0</v>
      </c>
      <c r="S65" s="40">
        <f>'EPA-ngpPrcsTnD-mthndstr'!S65</f>
        <v>0</v>
      </c>
      <c r="T65" s="40">
        <f>'EPA-ngpPrcsTnD-mthndstr'!T65</f>
        <v>0</v>
      </c>
      <c r="U65" s="40">
        <f>'EPA-ngpPrcsTnD-mthndstr'!U65</f>
        <v>0</v>
      </c>
      <c r="V65" s="40">
        <f>'EPA-ngpPrcsTnD-mthndstr'!V65</f>
        <v>0</v>
      </c>
      <c r="W65" s="40">
        <f>'EPA-ngpPrcsTnD-mthndstr'!W65</f>
        <v>0</v>
      </c>
      <c r="X65" s="40">
        <f>'EPA-ngpPrcsTnD-mthndstr'!X65</f>
        <v>0</v>
      </c>
      <c r="Y65" s="40">
        <f>'EPA-ngpPrcsTnD-mthndstr'!Y65</f>
        <v>0</v>
      </c>
      <c r="Z65" s="40">
        <f>'EPA-ngpPrcsTnD-mthndstr'!Z65</f>
        <v>0</v>
      </c>
      <c r="AA65" s="40">
        <f>'EPA-ngpPrcsTnD-mthndstr'!AA65</f>
        <v>0</v>
      </c>
      <c r="AB65" s="40">
        <f>'EPA-ngpPrcsTnD-mthndstr'!AB65</f>
        <v>0</v>
      </c>
      <c r="AC65" s="40">
        <f>'EPA-ngpPrcsTnD-mthndstr'!AC65</f>
        <v>0</v>
      </c>
      <c r="AD65" s="40">
        <f>'EPA-ngpPrcsTnD-mthndstr'!AD65</f>
        <v>0</v>
      </c>
      <c r="AE65" s="40">
        <f>'EPA-ngpPrcsTnD-mthndstr'!AE65</f>
        <v>0</v>
      </c>
      <c r="AF65" s="40">
        <f>'EPA-ngpPrcsTnD-mthndstr'!AF65</f>
        <v>0</v>
      </c>
      <c r="AG65" s="40">
        <f>'EPA-ngpPrcsTnD-mthndstr'!AG65</f>
        <v>0</v>
      </c>
      <c r="AH65" s="40">
        <f>'EPA-ngpPrcsTnD-mthndstr'!AH65</f>
        <v>0</v>
      </c>
      <c r="AI65" s="40">
        <f>'EPA-ngpPrcsTnD-mthndstr'!AI65</f>
        <v>0</v>
      </c>
      <c r="AJ65" s="40">
        <f>'EPA-ngpPrcsTnD-mthndstr'!AJ65</f>
        <v>0</v>
      </c>
      <c r="AK65" s="40">
        <f>'EPA-ngpPrcsTnD-mthndstr'!AK65</f>
        <v>0</v>
      </c>
      <c r="AL65" s="40">
        <f>'EPA-ngpPrcsTnD-mthndstr'!AL65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'EPA-ngpPrcsTnD-mthndstr'!C66</f>
        <v>0</v>
      </c>
      <c r="D66" s="40">
        <f>'EPA-ngpPrcsTnD-mthndstr'!D66</f>
        <v>0</v>
      </c>
      <c r="E66" s="40">
        <f>'EPA-ngpPrcsTnD-mthndstr'!E66</f>
        <v>0</v>
      </c>
      <c r="F66" s="40">
        <f>'EPA-ngpPrcsTnD-mthndstr'!F66</f>
        <v>0</v>
      </c>
      <c r="G66" s="40">
        <f>'EPA-ngpPrcsTnD-mthndstr'!G66</f>
        <v>0</v>
      </c>
      <c r="H66" s="40">
        <f>'EPA-ngpPrcsTnD-mthndstr'!H66</f>
        <v>0</v>
      </c>
      <c r="I66" s="40">
        <f>'EPA-ngpPrcsTnD-mthndstr'!I66</f>
        <v>0</v>
      </c>
      <c r="J66" s="40">
        <f>'EPA-ngpPrcsTnD-mthndstr'!J66</f>
        <v>0</v>
      </c>
      <c r="K66" s="40">
        <f>'EPA-ngpPrcsTnD-mthndstr'!K66</f>
        <v>0</v>
      </c>
      <c r="L66" s="40">
        <f>'EPA-ngpPrcsTnD-mthndstr'!L66</f>
        <v>0</v>
      </c>
      <c r="M66" s="40">
        <f>'EPA-ngpPrcsTnD-mthndstr'!M66</f>
        <v>0</v>
      </c>
      <c r="N66" s="40">
        <f>'EPA-ngpPrcsTnD-mthndstr'!N66</f>
        <v>0</v>
      </c>
      <c r="O66" s="40">
        <f>'EPA-ngpPrcsTnD-mthndstr'!O66</f>
        <v>0</v>
      </c>
      <c r="P66" s="40">
        <f>'EPA-ngpPrcsTnD-mthndstr'!P66</f>
        <v>0</v>
      </c>
      <c r="Q66" s="40">
        <f>'EPA-ngpPrcsTnD-mthndstr'!Q66</f>
        <v>0</v>
      </c>
      <c r="R66" s="40">
        <f>'EPA-ngpPrcsTnD-mthndstr'!R66</f>
        <v>0</v>
      </c>
      <c r="S66" s="40">
        <f>'EPA-ngpPrcsTnD-mthndstr'!S66</f>
        <v>0</v>
      </c>
      <c r="T66" s="40">
        <f>'EPA-ngpPrcsTnD-mthndstr'!T66</f>
        <v>0</v>
      </c>
      <c r="U66" s="40">
        <f>'EPA-ngpPrcsTnD-mthndstr'!U66</f>
        <v>0</v>
      </c>
      <c r="V66" s="40">
        <f>'EPA-ngpPrcsTnD-mthndstr'!V66</f>
        <v>0</v>
      </c>
      <c r="W66" s="40">
        <f>'EPA-ngpPrcsTnD-mthndstr'!W66</f>
        <v>0</v>
      </c>
      <c r="X66" s="40">
        <f>'EPA-ngpPrcsTnD-mthndstr'!X66</f>
        <v>0</v>
      </c>
      <c r="Y66" s="40">
        <f>'EPA-ngpPrcsTnD-mthndstr'!Y66</f>
        <v>0</v>
      </c>
      <c r="Z66" s="40">
        <f>'EPA-ngpPrcsTnD-mthndstr'!Z66</f>
        <v>0</v>
      </c>
      <c r="AA66" s="40">
        <f>'EPA-ngpPrcsTnD-mthndstr'!AA66</f>
        <v>0</v>
      </c>
      <c r="AB66" s="40">
        <f>'EPA-ngpPrcsTnD-mthndstr'!AB66</f>
        <v>0</v>
      </c>
      <c r="AC66" s="40">
        <f>'EPA-ngpPrcsTnD-mthndstr'!AC66</f>
        <v>0</v>
      </c>
      <c r="AD66" s="40">
        <f>'EPA-ngpPrcsTnD-mthndstr'!AD66</f>
        <v>0</v>
      </c>
      <c r="AE66" s="40">
        <f>'EPA-ngpPrcsTnD-mthndstr'!AE66</f>
        <v>0</v>
      </c>
      <c r="AF66" s="40">
        <f>'EPA-ngpPrcsTnD-mthndstr'!AF66</f>
        <v>0</v>
      </c>
      <c r="AG66" s="40">
        <f>'EPA-ngpPrcsTnD-mthndstr'!AG66</f>
        <v>0</v>
      </c>
      <c r="AH66" s="40">
        <f>'EPA-ngpPrcsTnD-mthndstr'!AH66</f>
        <v>0</v>
      </c>
      <c r="AI66" s="40">
        <f>'EPA-ngpPrcsTnD-mthndstr'!AI66</f>
        <v>0</v>
      </c>
      <c r="AJ66" s="40">
        <f>'EPA-ngpPrcsTnD-mthndstr'!AJ66</f>
        <v>0</v>
      </c>
      <c r="AK66" s="40">
        <f>'EPA-ngpPrcsTnD-mthndstr'!AK66</f>
        <v>0</v>
      </c>
      <c r="AL66" s="40">
        <f>'EPA-ngpPrcsTnD-mthndstr'!AL66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'EPA-ngpPrcsTnD-mthndstr'!C67</f>
        <v>0</v>
      </c>
      <c r="D67" s="40">
        <f>'EPA-ngpPrcsTnD-mthndstr'!D67</f>
        <v>0</v>
      </c>
      <c r="E67" s="40">
        <f>'EPA-ngpPrcsTnD-mthndstr'!E67</f>
        <v>0</v>
      </c>
      <c r="F67" s="40">
        <f>'EPA-ngpPrcsTnD-mthndstr'!F67</f>
        <v>0</v>
      </c>
      <c r="G67" s="40">
        <f>'EPA-ngpPrcsTnD-mthndstr'!G67</f>
        <v>0</v>
      </c>
      <c r="H67" s="40">
        <f>'EPA-ngpPrcsTnD-mthndstr'!H67</f>
        <v>0</v>
      </c>
      <c r="I67" s="40">
        <f>'EPA-ngpPrcsTnD-mthndstr'!I67</f>
        <v>0</v>
      </c>
      <c r="J67" s="40">
        <f>'EPA-ngpPrcsTnD-mthndstr'!J67</f>
        <v>0</v>
      </c>
      <c r="K67" s="40">
        <f>'EPA-ngpPrcsTnD-mthndstr'!K67</f>
        <v>0</v>
      </c>
      <c r="L67" s="40">
        <f>'EPA-ngpPrcsTnD-mthndstr'!L67</f>
        <v>0</v>
      </c>
      <c r="M67" s="40">
        <f>'EPA-ngpPrcsTnD-mthndstr'!M67</f>
        <v>0</v>
      </c>
      <c r="N67" s="40">
        <f>'EPA-ngpPrcsTnD-mthndstr'!N67</f>
        <v>0</v>
      </c>
      <c r="O67" s="40">
        <f>'EPA-ngpPrcsTnD-mthndstr'!O67</f>
        <v>0</v>
      </c>
      <c r="P67" s="40">
        <f>'EPA-ngpPrcsTnD-mthndstr'!P67</f>
        <v>0</v>
      </c>
      <c r="Q67" s="40">
        <f>'EPA-ngpPrcsTnD-mthndstr'!Q67</f>
        <v>0</v>
      </c>
      <c r="R67" s="40">
        <f>'EPA-ngpPrcsTnD-mthndstr'!R67</f>
        <v>0</v>
      </c>
      <c r="S67" s="40">
        <f>'EPA-ngpPrcsTnD-mthndstr'!S67</f>
        <v>0</v>
      </c>
      <c r="T67" s="40">
        <f>'EPA-ngpPrcsTnD-mthndstr'!T67</f>
        <v>0</v>
      </c>
      <c r="U67" s="40">
        <f>'EPA-ngpPrcsTnD-mthndstr'!U67</f>
        <v>0</v>
      </c>
      <c r="V67" s="40">
        <f>'EPA-ngpPrcsTnD-mthndstr'!V67</f>
        <v>0</v>
      </c>
      <c r="W67" s="40">
        <f>'EPA-ngpPrcsTnD-mthndstr'!W67</f>
        <v>0</v>
      </c>
      <c r="X67" s="40">
        <f>'EPA-ngpPrcsTnD-mthndstr'!X67</f>
        <v>0</v>
      </c>
      <c r="Y67" s="40">
        <f>'EPA-ngpPrcsTnD-mthndstr'!Y67</f>
        <v>0</v>
      </c>
      <c r="Z67" s="40">
        <f>'EPA-ngpPrcsTnD-mthndstr'!Z67</f>
        <v>0</v>
      </c>
      <c r="AA67" s="40">
        <f>'EPA-ngpPrcsTnD-mthndstr'!AA67</f>
        <v>0</v>
      </c>
      <c r="AB67" s="40">
        <f>'EPA-ngpPrcsTnD-mthndstr'!AB67</f>
        <v>0</v>
      </c>
      <c r="AC67" s="40">
        <f>'EPA-ngpPrcsTnD-mthndstr'!AC67</f>
        <v>0</v>
      </c>
      <c r="AD67" s="40">
        <f>'EPA-ngpPrcsTnD-mthndstr'!AD67</f>
        <v>0</v>
      </c>
      <c r="AE67" s="40">
        <f>'EPA-ngpPrcsTnD-mthndstr'!AE67</f>
        <v>0</v>
      </c>
      <c r="AF67" s="40">
        <f>'EPA-ngpPrcsTnD-mthndstr'!AF67</f>
        <v>0</v>
      </c>
      <c r="AG67" s="40">
        <f>'EPA-ngpPrcsTnD-mthndstr'!AG67</f>
        <v>0</v>
      </c>
      <c r="AH67" s="40">
        <f>'EPA-ngpPrcsTnD-mthndstr'!AH67</f>
        <v>0</v>
      </c>
      <c r="AI67" s="40">
        <f>'EPA-ngpPrcsTnD-mthndstr'!AI67</f>
        <v>0</v>
      </c>
      <c r="AJ67" s="40">
        <f>'EPA-ngpPrcsTnD-mthndstr'!AJ67</f>
        <v>0</v>
      </c>
      <c r="AK67" s="40">
        <f>'EPA-ngpPrcsTnD-mthndstr'!AK67</f>
        <v>0</v>
      </c>
      <c r="AL67" s="40">
        <f>'EPA-ngpPrcsTnD-mthndstr'!AL67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'EPA-ngpPrcsTnD-mthndstr'!C68</f>
        <v>0</v>
      </c>
      <c r="D68" s="40">
        <f>'EPA-ngpPrcsTnD-mthndstr'!D68</f>
        <v>0</v>
      </c>
      <c r="E68" s="40">
        <f>'EPA-ngpPrcsTnD-mthndstr'!E68</f>
        <v>0</v>
      </c>
      <c r="F68" s="40">
        <f>'EPA-ngpPrcsTnD-mthndstr'!F68</f>
        <v>0</v>
      </c>
      <c r="G68" s="40">
        <f>'EPA-ngpPrcsTnD-mthndstr'!G68</f>
        <v>0</v>
      </c>
      <c r="H68" s="40">
        <f>'EPA-ngpPrcsTnD-mthndstr'!H68</f>
        <v>0</v>
      </c>
      <c r="I68" s="40">
        <f>'EPA-ngpPrcsTnD-mthndstr'!I68</f>
        <v>0</v>
      </c>
      <c r="J68" s="40">
        <f>'EPA-ngpPrcsTnD-mthndstr'!J68</f>
        <v>0</v>
      </c>
      <c r="K68" s="40">
        <f>'EPA-ngpPrcsTnD-mthndstr'!K68</f>
        <v>0</v>
      </c>
      <c r="L68" s="40">
        <f>'EPA-ngpPrcsTnD-mthndstr'!L68</f>
        <v>0</v>
      </c>
      <c r="M68" s="40">
        <f>'EPA-ngpPrcsTnD-mthndstr'!M68</f>
        <v>0</v>
      </c>
      <c r="N68" s="40">
        <f>'EPA-ngpPrcsTnD-mthndstr'!N68</f>
        <v>0</v>
      </c>
      <c r="O68" s="40">
        <f>'EPA-ngpPrcsTnD-mthndstr'!O68</f>
        <v>0</v>
      </c>
      <c r="P68" s="40">
        <f>'EPA-ngpPrcsTnD-mthndstr'!P68</f>
        <v>0</v>
      </c>
      <c r="Q68" s="40">
        <f>'EPA-ngpPrcsTnD-mthndstr'!Q68</f>
        <v>0</v>
      </c>
      <c r="R68" s="40">
        <f>'EPA-ngpPrcsTnD-mthndstr'!R68</f>
        <v>0</v>
      </c>
      <c r="S68" s="40">
        <f>'EPA-ngpPrcsTnD-mthndstr'!S68</f>
        <v>0</v>
      </c>
      <c r="T68" s="40">
        <f>'EPA-ngpPrcsTnD-mthndstr'!T68</f>
        <v>0</v>
      </c>
      <c r="U68" s="40">
        <f>'EPA-ngpPrcsTnD-mthndstr'!U68</f>
        <v>0</v>
      </c>
      <c r="V68" s="40">
        <f>'EPA-ngpPrcsTnD-mthndstr'!V68</f>
        <v>0</v>
      </c>
      <c r="W68" s="40">
        <f>'EPA-ngpPrcsTnD-mthndstr'!W68</f>
        <v>0</v>
      </c>
      <c r="X68" s="40">
        <f>'EPA-ngpPrcsTnD-mthndstr'!X68</f>
        <v>0</v>
      </c>
      <c r="Y68" s="40">
        <f>'EPA-ngpPrcsTnD-mthndstr'!Y68</f>
        <v>0</v>
      </c>
      <c r="Z68" s="40">
        <f>'EPA-ngpPrcsTnD-mthndstr'!Z68</f>
        <v>0</v>
      </c>
      <c r="AA68" s="40">
        <f>'EPA-ngpPrcsTnD-mthndstr'!AA68</f>
        <v>0</v>
      </c>
      <c r="AB68" s="40">
        <f>'EPA-ngpPrcsTnD-mthndstr'!AB68</f>
        <v>0</v>
      </c>
      <c r="AC68" s="40">
        <f>'EPA-ngpPrcsTnD-mthndstr'!AC68</f>
        <v>0</v>
      </c>
      <c r="AD68" s="40">
        <f>'EPA-ngpPrcsTnD-mthndstr'!AD68</f>
        <v>0</v>
      </c>
      <c r="AE68" s="40">
        <f>'EPA-ngpPrcsTnD-mthndstr'!AE68</f>
        <v>0</v>
      </c>
      <c r="AF68" s="40">
        <f>'EPA-ngpPrcsTnD-mthndstr'!AF68</f>
        <v>0</v>
      </c>
      <c r="AG68" s="40">
        <f>'EPA-ngpPrcsTnD-mthndstr'!AG68</f>
        <v>0</v>
      </c>
      <c r="AH68" s="40">
        <f>'EPA-ngpPrcsTnD-mthndstr'!AH68</f>
        <v>0</v>
      </c>
      <c r="AI68" s="40">
        <f>'EPA-ngpPrcsTnD-mthndstr'!AI68</f>
        <v>0</v>
      </c>
      <c r="AJ68" s="40">
        <f>'EPA-ngpPrcsTnD-mthndstr'!AJ68</f>
        <v>0</v>
      </c>
      <c r="AK68" s="40">
        <f>'EPA-ngpPrcsTnD-mthndstr'!AK68</f>
        <v>0</v>
      </c>
      <c r="AL68" s="40">
        <f>'EPA-ngpPrcsTnD-mthndstr'!AL68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'EPA-ngpPrcsTnD-mthndstr'!C69</f>
        <v>0</v>
      </c>
      <c r="D69" s="40">
        <f>'EPA-ngpPrcsTnD-mthndstr'!D69</f>
        <v>0</v>
      </c>
      <c r="E69" s="40">
        <f>'EPA-ngpPrcsTnD-mthndstr'!E69</f>
        <v>0</v>
      </c>
      <c r="F69" s="40">
        <f>'EPA-ngpPrcsTnD-mthndstr'!F69</f>
        <v>0</v>
      </c>
      <c r="G69" s="40">
        <f>'EPA-ngpPrcsTnD-mthndstr'!G69</f>
        <v>0</v>
      </c>
      <c r="H69" s="40">
        <f>'EPA-ngpPrcsTnD-mthndstr'!H69</f>
        <v>0</v>
      </c>
      <c r="I69" s="40">
        <f>'EPA-ngpPrcsTnD-mthndstr'!I69</f>
        <v>0</v>
      </c>
      <c r="J69" s="40">
        <f>'EPA-ngpPrcsTnD-mthndstr'!J69</f>
        <v>0</v>
      </c>
      <c r="K69" s="40">
        <f>'EPA-ngpPrcsTnD-mthndstr'!K69</f>
        <v>0</v>
      </c>
      <c r="L69" s="40">
        <f>'EPA-ngpPrcsTnD-mthndstr'!L69</f>
        <v>0</v>
      </c>
      <c r="M69" s="40">
        <f>'EPA-ngpPrcsTnD-mthndstr'!M69</f>
        <v>0</v>
      </c>
      <c r="N69" s="40">
        <f>'EPA-ngpPrcsTnD-mthndstr'!N69</f>
        <v>0</v>
      </c>
      <c r="O69" s="40">
        <f>'EPA-ngpPrcsTnD-mthndstr'!O69</f>
        <v>0</v>
      </c>
      <c r="P69" s="40">
        <f>'EPA-ngpPrcsTnD-mthndstr'!P69</f>
        <v>0</v>
      </c>
      <c r="Q69" s="40">
        <f>'EPA-ngpPrcsTnD-mthndstr'!Q69</f>
        <v>0</v>
      </c>
      <c r="R69" s="40">
        <f>'EPA-ngpPrcsTnD-mthndstr'!R69</f>
        <v>0</v>
      </c>
      <c r="S69" s="40">
        <f>'EPA-ngpPrcsTnD-mthndstr'!S69</f>
        <v>0</v>
      </c>
      <c r="T69" s="40">
        <f>'EPA-ngpPrcsTnD-mthndstr'!T69</f>
        <v>0</v>
      </c>
      <c r="U69" s="40">
        <f>'EPA-ngpPrcsTnD-mthndstr'!U69</f>
        <v>0</v>
      </c>
      <c r="V69" s="40">
        <f>'EPA-ngpPrcsTnD-mthndstr'!V69</f>
        <v>0</v>
      </c>
      <c r="W69" s="40">
        <f>'EPA-ngpPrcsTnD-mthndstr'!W69</f>
        <v>0</v>
      </c>
      <c r="X69" s="40">
        <f>'EPA-ngpPrcsTnD-mthndstr'!X69</f>
        <v>0</v>
      </c>
      <c r="Y69" s="40">
        <f>'EPA-ngpPrcsTnD-mthndstr'!Y69</f>
        <v>0</v>
      </c>
      <c r="Z69" s="40">
        <f>'EPA-ngpPrcsTnD-mthndstr'!Z69</f>
        <v>0</v>
      </c>
      <c r="AA69" s="40">
        <f>'EPA-ngpPrcsTnD-mthndstr'!AA69</f>
        <v>0</v>
      </c>
      <c r="AB69" s="40">
        <f>'EPA-ngpPrcsTnD-mthndstr'!AB69</f>
        <v>0</v>
      </c>
      <c r="AC69" s="40">
        <f>'EPA-ngpPrcsTnD-mthndstr'!AC69</f>
        <v>0</v>
      </c>
      <c r="AD69" s="40">
        <f>'EPA-ngpPrcsTnD-mthndstr'!AD69</f>
        <v>0</v>
      </c>
      <c r="AE69" s="40">
        <f>'EPA-ngpPrcsTnD-mthndstr'!AE69</f>
        <v>0</v>
      </c>
      <c r="AF69" s="40">
        <f>'EPA-ngpPrcsTnD-mthndstr'!AF69</f>
        <v>0</v>
      </c>
      <c r="AG69" s="40">
        <f>'EPA-ngpPrcsTnD-mthndstr'!AG69</f>
        <v>0</v>
      </c>
      <c r="AH69" s="40">
        <f>'EPA-ngpPrcsTnD-mthndstr'!AH69</f>
        <v>0</v>
      </c>
      <c r="AI69" s="40">
        <f>'EPA-ngpPrcsTnD-mthndstr'!AI69</f>
        <v>0</v>
      </c>
      <c r="AJ69" s="40">
        <f>'EPA-ngpPrcsTnD-mthndstr'!AJ69</f>
        <v>0</v>
      </c>
      <c r="AK69" s="40">
        <f>'EPA-ngpPrcsTnD-mthndstr'!AK69</f>
        <v>0</v>
      </c>
      <c r="AL69" s="40">
        <f>'EPA-ngpPrcsTnD-mthndstr'!AL69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'EPA-ngpPrcsTnD-mthndstr'!C70</f>
        <v>0</v>
      </c>
      <c r="D70" s="40">
        <f>'EPA-ngpPrcsTnD-mthndstr'!D70</f>
        <v>0</v>
      </c>
      <c r="E70" s="40">
        <f>'EPA-ngpPrcsTnD-mthndstr'!E70</f>
        <v>0</v>
      </c>
      <c r="F70" s="40">
        <f>'EPA-ngpPrcsTnD-mthndstr'!F70</f>
        <v>0</v>
      </c>
      <c r="G70" s="40">
        <f>'EPA-ngpPrcsTnD-mthndstr'!G70</f>
        <v>0</v>
      </c>
      <c r="H70" s="40">
        <f>'EPA-ngpPrcsTnD-mthndstr'!H70</f>
        <v>0</v>
      </c>
      <c r="I70" s="40">
        <f>'EPA-ngpPrcsTnD-mthndstr'!I70</f>
        <v>0</v>
      </c>
      <c r="J70" s="40">
        <f>'EPA-ngpPrcsTnD-mthndstr'!J70</f>
        <v>0</v>
      </c>
      <c r="K70" s="40">
        <f>'EPA-ngpPrcsTnD-mthndstr'!K70</f>
        <v>0</v>
      </c>
      <c r="L70" s="40">
        <f>'EPA-ngpPrcsTnD-mthndstr'!L70</f>
        <v>0</v>
      </c>
      <c r="M70" s="40">
        <f>'EPA-ngpPrcsTnD-mthndstr'!M70</f>
        <v>0</v>
      </c>
      <c r="N70" s="40">
        <f>'EPA-ngpPrcsTnD-mthndstr'!N70</f>
        <v>0</v>
      </c>
      <c r="O70" s="40">
        <f>'EPA-ngpPrcsTnD-mthndstr'!O70</f>
        <v>0</v>
      </c>
      <c r="P70" s="40">
        <f>'EPA-ngpPrcsTnD-mthndstr'!P70</f>
        <v>0</v>
      </c>
      <c r="Q70" s="40">
        <f>'EPA-ngpPrcsTnD-mthndstr'!Q70</f>
        <v>0</v>
      </c>
      <c r="R70" s="40">
        <f>'EPA-ngpPrcsTnD-mthndstr'!R70</f>
        <v>0</v>
      </c>
      <c r="S70" s="40">
        <f>'EPA-ngpPrcsTnD-mthndstr'!S70</f>
        <v>0</v>
      </c>
      <c r="T70" s="40">
        <f>'EPA-ngpPrcsTnD-mthndstr'!T70</f>
        <v>0</v>
      </c>
      <c r="U70" s="40">
        <f>'EPA-ngpPrcsTnD-mthndstr'!U70</f>
        <v>0</v>
      </c>
      <c r="V70" s="40">
        <f>'EPA-ngpPrcsTnD-mthndstr'!V70</f>
        <v>0</v>
      </c>
      <c r="W70" s="40">
        <f>'EPA-ngpPrcsTnD-mthndstr'!W70</f>
        <v>0</v>
      </c>
      <c r="X70" s="40">
        <f>'EPA-ngpPrcsTnD-mthndstr'!X70</f>
        <v>0</v>
      </c>
      <c r="Y70" s="40">
        <f>'EPA-ngpPrcsTnD-mthndstr'!Y70</f>
        <v>0</v>
      </c>
      <c r="Z70" s="40">
        <f>'EPA-ngpPrcsTnD-mthndstr'!Z70</f>
        <v>0</v>
      </c>
      <c r="AA70" s="40">
        <f>'EPA-ngpPrcsTnD-mthndstr'!AA70</f>
        <v>0</v>
      </c>
      <c r="AB70" s="40">
        <f>'EPA-ngpPrcsTnD-mthndstr'!AB70</f>
        <v>0</v>
      </c>
      <c r="AC70" s="40">
        <f>'EPA-ngpPrcsTnD-mthndstr'!AC70</f>
        <v>0</v>
      </c>
      <c r="AD70" s="40">
        <f>'EPA-ngpPrcsTnD-mthndstr'!AD70</f>
        <v>0</v>
      </c>
      <c r="AE70" s="40">
        <f>'EPA-ngpPrcsTnD-mthndstr'!AE70</f>
        <v>0</v>
      </c>
      <c r="AF70" s="40">
        <f>'EPA-ngpPrcsTnD-mthndstr'!AF70</f>
        <v>0</v>
      </c>
      <c r="AG70" s="40">
        <f>'EPA-ngpPrcsTnD-mthndstr'!AG70</f>
        <v>0</v>
      </c>
      <c r="AH70" s="40">
        <f>'EPA-ngpPrcsTnD-mthndstr'!AH70</f>
        <v>0</v>
      </c>
      <c r="AI70" s="40">
        <f>'EPA-ngpPrcsTnD-mthndstr'!AI70</f>
        <v>0</v>
      </c>
      <c r="AJ70" s="40">
        <f>'EPA-ngpPrcsTnD-mthndstr'!AJ70</f>
        <v>0</v>
      </c>
      <c r="AK70" s="40">
        <f>'EPA-ngpPrcsTnD-mthndstr'!AK70</f>
        <v>0</v>
      </c>
      <c r="AL70" s="40">
        <f>'EPA-ngpPrcsTnD-mthndstr'!AL70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'EPA-ngpPrcsTnD-mthndstr'!C71</f>
        <v>0</v>
      </c>
      <c r="D71" s="40">
        <f>'EPA-ngpPrcsTnD-mthndstr'!D71</f>
        <v>0</v>
      </c>
      <c r="E71" s="40">
        <f>'EPA-ngpPrcsTnD-mthndstr'!E71</f>
        <v>0</v>
      </c>
      <c r="F71" s="40">
        <f>'EPA-ngpPrcsTnD-mthndstr'!F71</f>
        <v>0</v>
      </c>
      <c r="G71" s="40">
        <f>'EPA-ngpPrcsTnD-mthndstr'!G71</f>
        <v>0</v>
      </c>
      <c r="H71" s="40">
        <f>'EPA-ngpPrcsTnD-mthndstr'!H71</f>
        <v>0</v>
      </c>
      <c r="I71" s="40">
        <f>'EPA-ngpPrcsTnD-mthndstr'!I71</f>
        <v>0</v>
      </c>
      <c r="J71" s="40">
        <f>'EPA-ngpPrcsTnD-mthndstr'!J71</f>
        <v>0</v>
      </c>
      <c r="K71" s="40">
        <f>'EPA-ngpPrcsTnD-mthndstr'!K71</f>
        <v>0</v>
      </c>
      <c r="L71" s="40">
        <f>'EPA-ngpPrcsTnD-mthndstr'!L71</f>
        <v>0</v>
      </c>
      <c r="M71" s="40">
        <f>'EPA-ngpPrcsTnD-mthndstr'!M71</f>
        <v>0</v>
      </c>
      <c r="N71" s="40">
        <f>'EPA-ngpPrcsTnD-mthndstr'!N71</f>
        <v>0</v>
      </c>
      <c r="O71" s="40">
        <f>'EPA-ngpPrcsTnD-mthndstr'!O71</f>
        <v>0</v>
      </c>
      <c r="P71" s="40">
        <f>'EPA-ngpPrcsTnD-mthndstr'!P71</f>
        <v>0</v>
      </c>
      <c r="Q71" s="40">
        <f>'EPA-ngpPrcsTnD-mthndstr'!Q71</f>
        <v>0</v>
      </c>
      <c r="R71" s="40">
        <f>'EPA-ngpPrcsTnD-mthndstr'!R71</f>
        <v>0</v>
      </c>
      <c r="S71" s="40">
        <f>'EPA-ngpPrcsTnD-mthndstr'!S71</f>
        <v>0</v>
      </c>
      <c r="T71" s="40">
        <f>'EPA-ngpPrcsTnD-mthndstr'!T71</f>
        <v>0</v>
      </c>
      <c r="U71" s="40">
        <f>'EPA-ngpPrcsTnD-mthndstr'!U71</f>
        <v>0</v>
      </c>
      <c r="V71" s="40">
        <f>'EPA-ngpPrcsTnD-mthndstr'!V71</f>
        <v>0</v>
      </c>
      <c r="W71" s="40">
        <f>'EPA-ngpPrcsTnD-mthndstr'!W71</f>
        <v>0</v>
      </c>
      <c r="X71" s="40">
        <f>'EPA-ngpPrcsTnD-mthndstr'!X71</f>
        <v>0</v>
      </c>
      <c r="Y71" s="40">
        <f>'EPA-ngpPrcsTnD-mthndstr'!Y71</f>
        <v>0</v>
      </c>
      <c r="Z71" s="40">
        <f>'EPA-ngpPrcsTnD-mthndstr'!Z71</f>
        <v>0</v>
      </c>
      <c r="AA71" s="40">
        <f>'EPA-ngpPrcsTnD-mthndstr'!AA71</f>
        <v>0</v>
      </c>
      <c r="AB71" s="40">
        <f>'EPA-ngpPrcsTnD-mthndstr'!AB71</f>
        <v>0</v>
      </c>
      <c r="AC71" s="40">
        <f>'EPA-ngpPrcsTnD-mthndstr'!AC71</f>
        <v>0</v>
      </c>
      <c r="AD71" s="40">
        <f>'EPA-ngpPrcsTnD-mthndstr'!AD71</f>
        <v>0</v>
      </c>
      <c r="AE71" s="40">
        <f>'EPA-ngpPrcsTnD-mthndstr'!AE71</f>
        <v>0</v>
      </c>
      <c r="AF71" s="40">
        <f>'EPA-ngpPrcsTnD-mthndstr'!AF71</f>
        <v>0</v>
      </c>
      <c r="AG71" s="40">
        <f>'EPA-ngpPrcsTnD-mthndstr'!AG71</f>
        <v>0</v>
      </c>
      <c r="AH71" s="40">
        <f>'EPA-ngpPrcsTnD-mthndstr'!AH71</f>
        <v>0</v>
      </c>
      <c r="AI71" s="40">
        <f>'EPA-ngpPrcsTnD-mthndstr'!AI71</f>
        <v>0</v>
      </c>
      <c r="AJ71" s="40">
        <f>'EPA-ngpPrcsTnD-mthndstr'!AJ71</f>
        <v>0</v>
      </c>
      <c r="AK71" s="40">
        <f>'EPA-ngpPrcsTnD-mthndstr'!AK71</f>
        <v>0</v>
      </c>
      <c r="AL71" s="40">
        <f>'EPA-ngpPrcsTnD-mthndstr'!AL71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'EPA-ngpPrcsTnD-mthndstr'!C72</f>
        <v>0</v>
      </c>
      <c r="D72" s="40">
        <f>'EPA-ngpPrcsTnD-mthndstr'!D72</f>
        <v>0</v>
      </c>
      <c r="E72" s="40">
        <f>'EPA-ngpPrcsTnD-mthndstr'!E72</f>
        <v>0</v>
      </c>
      <c r="F72" s="40">
        <f>'EPA-ngpPrcsTnD-mthndstr'!F72</f>
        <v>0</v>
      </c>
      <c r="G72" s="40">
        <f>'EPA-ngpPrcsTnD-mthndstr'!G72</f>
        <v>0</v>
      </c>
      <c r="H72" s="40">
        <f>'EPA-ngpPrcsTnD-mthndstr'!H72</f>
        <v>0</v>
      </c>
      <c r="I72" s="40">
        <f>'EPA-ngpPrcsTnD-mthndstr'!I72</f>
        <v>0</v>
      </c>
      <c r="J72" s="40">
        <f>'EPA-ngpPrcsTnD-mthndstr'!J72</f>
        <v>0</v>
      </c>
      <c r="K72" s="40">
        <f>'EPA-ngpPrcsTnD-mthndstr'!K72</f>
        <v>0</v>
      </c>
      <c r="L72" s="40">
        <f>'EPA-ngpPrcsTnD-mthndstr'!L72</f>
        <v>0</v>
      </c>
      <c r="M72" s="40">
        <f>'EPA-ngpPrcsTnD-mthndstr'!M72</f>
        <v>0</v>
      </c>
      <c r="N72" s="40">
        <f>'EPA-ngpPrcsTnD-mthndstr'!N72</f>
        <v>0</v>
      </c>
      <c r="O72" s="40">
        <f>'EPA-ngpPrcsTnD-mthndstr'!O72</f>
        <v>0</v>
      </c>
      <c r="P72" s="40">
        <f>'EPA-ngpPrcsTnD-mthndstr'!P72</f>
        <v>0</v>
      </c>
      <c r="Q72" s="40">
        <f>'EPA-ngpPrcsTnD-mthndstr'!Q72</f>
        <v>0</v>
      </c>
      <c r="R72" s="40">
        <f>'EPA-ngpPrcsTnD-mthndstr'!R72</f>
        <v>0</v>
      </c>
      <c r="S72" s="40">
        <f>'EPA-ngpPrcsTnD-mthndstr'!S72</f>
        <v>0</v>
      </c>
      <c r="T72" s="40">
        <f>'EPA-ngpPrcsTnD-mthndstr'!T72</f>
        <v>0</v>
      </c>
      <c r="U72" s="40">
        <f>'EPA-ngpPrcsTnD-mthndstr'!U72</f>
        <v>0</v>
      </c>
      <c r="V72" s="40">
        <f>'EPA-ngpPrcsTnD-mthndstr'!V72</f>
        <v>0</v>
      </c>
      <c r="W72" s="40">
        <f>'EPA-ngpPrcsTnD-mthndstr'!W72</f>
        <v>0</v>
      </c>
      <c r="X72" s="40">
        <f>'EPA-ngpPrcsTnD-mthndstr'!X72</f>
        <v>0</v>
      </c>
      <c r="Y72" s="40">
        <f>'EPA-ngpPrcsTnD-mthndstr'!Y72</f>
        <v>0</v>
      </c>
      <c r="Z72" s="40">
        <f>'EPA-ngpPrcsTnD-mthndstr'!Z72</f>
        <v>0</v>
      </c>
      <c r="AA72" s="40">
        <f>'EPA-ngpPrcsTnD-mthndstr'!AA72</f>
        <v>0</v>
      </c>
      <c r="AB72" s="40">
        <f>'EPA-ngpPrcsTnD-mthndstr'!AB72</f>
        <v>0</v>
      </c>
      <c r="AC72" s="40">
        <f>'EPA-ngpPrcsTnD-mthndstr'!AC72</f>
        <v>0</v>
      </c>
      <c r="AD72" s="40">
        <f>'EPA-ngpPrcsTnD-mthndstr'!AD72</f>
        <v>0</v>
      </c>
      <c r="AE72" s="40">
        <f>'EPA-ngpPrcsTnD-mthndstr'!AE72</f>
        <v>0</v>
      </c>
      <c r="AF72" s="40">
        <f>'EPA-ngpPrcsTnD-mthndstr'!AF72</f>
        <v>0</v>
      </c>
      <c r="AG72" s="40">
        <f>'EPA-ngpPrcsTnD-mthndstr'!AG72</f>
        <v>0</v>
      </c>
      <c r="AH72" s="40">
        <f>'EPA-ngpPrcsTnD-mthndstr'!AH72</f>
        <v>0</v>
      </c>
      <c r="AI72" s="40">
        <f>'EPA-ngpPrcsTnD-mthndstr'!AI72</f>
        <v>0</v>
      </c>
      <c r="AJ72" s="40">
        <f>'EPA-ngpPrcsTnD-mthndstr'!AJ72</f>
        <v>0</v>
      </c>
      <c r="AK72" s="40">
        <f>'EPA-ngpPrcsTnD-mthndstr'!AK72</f>
        <v>0</v>
      </c>
      <c r="AL72" s="40">
        <f>'EPA-ngpPrcsTnD-mthndstr'!AL72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'EPA-ngpPrcsTnD-mthndstr'!C73</f>
        <v>0</v>
      </c>
      <c r="D73" s="40">
        <f>'EPA-ngpPrcsTnD-mthndstr'!D73</f>
        <v>0</v>
      </c>
      <c r="E73" s="40">
        <f>'EPA-ngpPrcsTnD-mthndstr'!E73</f>
        <v>0</v>
      </c>
      <c r="F73" s="40">
        <f>'EPA-ngpPrcsTnD-mthndstr'!F73</f>
        <v>0</v>
      </c>
      <c r="G73" s="40">
        <f>'EPA-ngpPrcsTnD-mthndstr'!G73</f>
        <v>0</v>
      </c>
      <c r="H73" s="40">
        <f>'EPA-ngpPrcsTnD-mthndstr'!H73</f>
        <v>0</v>
      </c>
      <c r="I73" s="40">
        <f>'EPA-ngpPrcsTnD-mthndstr'!I73</f>
        <v>0</v>
      </c>
      <c r="J73" s="40">
        <f>'EPA-ngpPrcsTnD-mthndstr'!J73</f>
        <v>0</v>
      </c>
      <c r="K73" s="40">
        <f>'EPA-ngpPrcsTnD-mthndstr'!K73</f>
        <v>0</v>
      </c>
      <c r="L73" s="40">
        <f>'EPA-ngpPrcsTnD-mthndstr'!L73</f>
        <v>0</v>
      </c>
      <c r="M73" s="40">
        <f>'EPA-ngpPrcsTnD-mthndstr'!M73</f>
        <v>0</v>
      </c>
      <c r="N73" s="40">
        <f>'EPA-ngpPrcsTnD-mthndstr'!N73</f>
        <v>0</v>
      </c>
      <c r="O73" s="40">
        <f>'EPA-ngpPrcsTnD-mthndstr'!O73</f>
        <v>0</v>
      </c>
      <c r="P73" s="40">
        <f>'EPA-ngpPrcsTnD-mthndstr'!P73</f>
        <v>0</v>
      </c>
      <c r="Q73" s="40">
        <f>'EPA-ngpPrcsTnD-mthndstr'!Q73</f>
        <v>0</v>
      </c>
      <c r="R73" s="40">
        <f>'EPA-ngpPrcsTnD-mthndstr'!R73</f>
        <v>0</v>
      </c>
      <c r="S73" s="40">
        <f>'EPA-ngpPrcsTnD-mthndstr'!S73</f>
        <v>0</v>
      </c>
      <c r="T73" s="40">
        <f>'EPA-ngpPrcsTnD-mthndstr'!T73</f>
        <v>0</v>
      </c>
      <c r="U73" s="40">
        <f>'EPA-ngpPrcsTnD-mthndstr'!U73</f>
        <v>0</v>
      </c>
      <c r="V73" s="40">
        <f>'EPA-ngpPrcsTnD-mthndstr'!V73</f>
        <v>0</v>
      </c>
      <c r="W73" s="40">
        <f>'EPA-ngpPrcsTnD-mthndstr'!W73</f>
        <v>0</v>
      </c>
      <c r="X73" s="40">
        <f>'EPA-ngpPrcsTnD-mthndstr'!X73</f>
        <v>0</v>
      </c>
      <c r="Y73" s="40">
        <f>'EPA-ngpPrcsTnD-mthndstr'!Y73</f>
        <v>0</v>
      </c>
      <c r="Z73" s="40">
        <f>'EPA-ngpPrcsTnD-mthndstr'!Z73</f>
        <v>0</v>
      </c>
      <c r="AA73" s="40">
        <f>'EPA-ngpPrcsTnD-mthndstr'!AA73</f>
        <v>0</v>
      </c>
      <c r="AB73" s="40">
        <f>'EPA-ngpPrcsTnD-mthndstr'!AB73</f>
        <v>0</v>
      </c>
      <c r="AC73" s="40">
        <f>'EPA-ngpPrcsTnD-mthndstr'!AC73</f>
        <v>0</v>
      </c>
      <c r="AD73" s="40">
        <f>'EPA-ngpPrcsTnD-mthndstr'!AD73</f>
        <v>0</v>
      </c>
      <c r="AE73" s="40">
        <f>'EPA-ngpPrcsTnD-mthndstr'!AE73</f>
        <v>0</v>
      </c>
      <c r="AF73" s="40">
        <f>'EPA-ngpPrcsTnD-mthndstr'!AF73</f>
        <v>0</v>
      </c>
      <c r="AG73" s="40">
        <f>'EPA-ngpPrcsTnD-mthndstr'!AG73</f>
        <v>0</v>
      </c>
      <c r="AH73" s="40">
        <f>'EPA-ngpPrcsTnD-mthndstr'!AH73</f>
        <v>0</v>
      </c>
      <c r="AI73" s="40">
        <f>'EPA-ngpPrcsTnD-mthndstr'!AI73</f>
        <v>0</v>
      </c>
      <c r="AJ73" s="40">
        <f>'EPA-ngpPrcsTnD-mthndstr'!AJ73</f>
        <v>0</v>
      </c>
      <c r="AK73" s="40">
        <f>'EPA-ngpPrcsTnD-mthndstr'!AK73</f>
        <v>0</v>
      </c>
      <c r="AL73" s="40">
        <f>'EPA-ngpPrcsTnD-mthndstr'!AL73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'EPA-ngpPrcsTnD-mthndstr'!C74</f>
        <v>0</v>
      </c>
      <c r="D74" s="40">
        <f>'EPA-ngpPrcsTnD-mthndstr'!D74</f>
        <v>0</v>
      </c>
      <c r="E74" s="40">
        <f>'EPA-ngpPrcsTnD-mthndstr'!E74</f>
        <v>0</v>
      </c>
      <c r="F74" s="40">
        <f>'EPA-ngpPrcsTnD-mthndstr'!F74</f>
        <v>0</v>
      </c>
      <c r="G74" s="40">
        <f>'EPA-ngpPrcsTnD-mthndstr'!G74</f>
        <v>0</v>
      </c>
      <c r="H74" s="40">
        <f>'EPA-ngpPrcsTnD-mthndstr'!H74</f>
        <v>0</v>
      </c>
      <c r="I74" s="40">
        <f>'EPA-ngpPrcsTnD-mthndstr'!I74</f>
        <v>0</v>
      </c>
      <c r="J74" s="40">
        <f>'EPA-ngpPrcsTnD-mthndstr'!J74</f>
        <v>0</v>
      </c>
      <c r="K74" s="40">
        <f>'EPA-ngpPrcsTnD-mthndstr'!K74</f>
        <v>0</v>
      </c>
      <c r="L74" s="40">
        <f>'EPA-ngpPrcsTnD-mthndstr'!L74</f>
        <v>0</v>
      </c>
      <c r="M74" s="40">
        <f>'EPA-ngpPrcsTnD-mthndstr'!M74</f>
        <v>0</v>
      </c>
      <c r="N74" s="40">
        <f>'EPA-ngpPrcsTnD-mthndstr'!N74</f>
        <v>0</v>
      </c>
      <c r="O74" s="40">
        <f>'EPA-ngpPrcsTnD-mthndstr'!O74</f>
        <v>0</v>
      </c>
      <c r="P74" s="40">
        <f>'EPA-ngpPrcsTnD-mthndstr'!P74</f>
        <v>0</v>
      </c>
      <c r="Q74" s="40">
        <f>'EPA-ngpPrcsTnD-mthndstr'!Q74</f>
        <v>0</v>
      </c>
      <c r="R74" s="40">
        <f>'EPA-ngpPrcsTnD-mthndstr'!R74</f>
        <v>0</v>
      </c>
      <c r="S74" s="40">
        <f>'EPA-ngpPrcsTnD-mthndstr'!S74</f>
        <v>0</v>
      </c>
      <c r="T74" s="40">
        <f>'EPA-ngpPrcsTnD-mthndstr'!T74</f>
        <v>0</v>
      </c>
      <c r="U74" s="40">
        <f>'EPA-ngpPrcsTnD-mthndstr'!U74</f>
        <v>0</v>
      </c>
      <c r="V74" s="40">
        <f>'EPA-ngpPrcsTnD-mthndstr'!V74</f>
        <v>0</v>
      </c>
      <c r="W74" s="40">
        <f>'EPA-ngpPrcsTnD-mthndstr'!W74</f>
        <v>0</v>
      </c>
      <c r="X74" s="40">
        <f>'EPA-ngpPrcsTnD-mthndstr'!X74</f>
        <v>0</v>
      </c>
      <c r="Y74" s="40">
        <f>'EPA-ngpPrcsTnD-mthndstr'!Y74</f>
        <v>0</v>
      </c>
      <c r="Z74" s="40">
        <f>'EPA-ngpPrcsTnD-mthndstr'!Z74</f>
        <v>0</v>
      </c>
      <c r="AA74" s="40">
        <f>'EPA-ngpPrcsTnD-mthndstr'!AA74</f>
        <v>0</v>
      </c>
      <c r="AB74" s="40">
        <f>'EPA-ngpPrcsTnD-mthndstr'!AB74</f>
        <v>0</v>
      </c>
      <c r="AC74" s="40">
        <f>'EPA-ngpPrcsTnD-mthndstr'!AC74</f>
        <v>0</v>
      </c>
      <c r="AD74" s="40">
        <f>'EPA-ngpPrcsTnD-mthndstr'!AD74</f>
        <v>0</v>
      </c>
      <c r="AE74" s="40">
        <f>'EPA-ngpPrcsTnD-mthndstr'!AE74</f>
        <v>0</v>
      </c>
      <c r="AF74" s="40">
        <f>'EPA-ngpPrcsTnD-mthndstr'!AF74</f>
        <v>0</v>
      </c>
      <c r="AG74" s="40">
        <f>'EPA-ngpPrcsTnD-mthndstr'!AG74</f>
        <v>0</v>
      </c>
      <c r="AH74" s="40">
        <f>'EPA-ngpPrcsTnD-mthndstr'!AH74</f>
        <v>0</v>
      </c>
      <c r="AI74" s="40">
        <f>'EPA-ngpPrcsTnD-mthndstr'!AI74</f>
        <v>0</v>
      </c>
      <c r="AJ74" s="40">
        <f>'EPA-ngpPrcsTnD-mthndstr'!AJ74</f>
        <v>0</v>
      </c>
      <c r="AK74" s="40">
        <f>'EPA-ngpPrcsTnD-mthndstr'!AK74</f>
        <v>0</v>
      </c>
      <c r="AL74" s="40">
        <f>'EPA-ngpPrcsTnD-mthndstr'!AL74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workbookViewId="0">
      <selection activeCell="C4" sqref="C4"/>
    </sheetView>
  </sheetViews>
  <sheetFormatPr defaultColWidth="9.1796875" defaultRowHeight="14.5" x14ac:dyDescent="0.35"/>
  <cols>
    <col min="1" max="2" width="24.26953125" style="12" customWidth="1"/>
    <col min="3" max="4" width="12" style="145" bestFit="1" customWidth="1"/>
    <col min="5" max="7" width="9.1796875" style="145"/>
    <col min="8" max="9" width="11.81640625" style="145" bestFit="1" customWidth="1"/>
    <col min="10" max="18" width="9.1796875" style="145"/>
    <col min="19" max="19" width="12" style="145" bestFit="1" customWidth="1"/>
    <col min="20" max="23" width="9.1796875" style="145"/>
    <col min="24" max="24" width="12" style="145" bestFit="1" customWidth="1"/>
    <col min="25" max="28" width="9.1796875" style="145"/>
    <col min="29" max="29" width="12" style="145" bestFit="1" customWidth="1"/>
    <col min="30" max="33" width="9.1796875" style="145"/>
    <col min="34" max="34" width="12" style="145" bestFit="1" customWidth="1"/>
    <col min="35" max="16384" width="9.1796875" style="145"/>
  </cols>
  <sheetData>
    <row r="1" spans="1:38" x14ac:dyDescent="0.35">
      <c r="A1" s="14" t="s">
        <v>621</v>
      </c>
      <c r="B1" s="14" t="s">
        <v>683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5229564383.6259794</v>
      </c>
      <c r="E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10459128767.251959</v>
      </c>
      <c r="F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15688693150.877939</v>
      </c>
      <c r="G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20918257534.503918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26147821918.129902</v>
      </c>
      <c r="I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138180930912.49451</v>
      </c>
      <c r="J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250214039906.85913</v>
      </c>
      <c r="K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362247148901.22375</v>
      </c>
      <c r="L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474280257895.58838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586313366889.953</v>
      </c>
      <c r="N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780555605888.36438</v>
      </c>
      <c r="O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974797844886.77576</v>
      </c>
      <c r="P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1169040083885.187</v>
      </c>
      <c r="Q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1363282322883.5984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1557524561882.01</v>
      </c>
      <c r="S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1776005554199.21</v>
      </c>
      <c r="T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1994486546516.4102</v>
      </c>
      <c r="U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2212967538833.6099</v>
      </c>
      <c r="V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2431448531150.8101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2649929523468.0103</v>
      </c>
      <c r="X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2919309234619.1343</v>
      </c>
      <c r="Y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3188688945770.2583</v>
      </c>
      <c r="Z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3458068656921.3823</v>
      </c>
      <c r="AA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3727448368072.5063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3996828079223.6304</v>
      </c>
      <c r="AC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4320458316802.9761</v>
      </c>
      <c r="AD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4644088554382.3223</v>
      </c>
      <c r="AE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4967718791961.668</v>
      </c>
      <c r="AF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5291349029541.0146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5614979267120.3604</v>
      </c>
      <c r="AH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5899446678161.6201</v>
      </c>
      <c r="AI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6183914089202.8799</v>
      </c>
      <c r="AJ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6468381500244.1406</v>
      </c>
      <c r="AK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6752848911285.4004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7037316322326.6602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0</v>
      </c>
      <c r="AI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0</v>
      </c>
      <c r="AJ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0</v>
      </c>
      <c r="AK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0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4644722864.0317993</v>
      </c>
      <c r="E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9289445728.0635986</v>
      </c>
      <c r="F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13934168592.0954</v>
      </c>
      <c r="G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18578891456.127197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23223614320.159</v>
      </c>
      <c r="I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25043600052.595181</v>
      </c>
      <c r="J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26863585785.031361</v>
      </c>
      <c r="K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28683571517.467541</v>
      </c>
      <c r="L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30503557249.903721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32323542982.339901</v>
      </c>
      <c r="N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33162295818.328899</v>
      </c>
      <c r="O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34001048654.317898</v>
      </c>
      <c r="P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34839801490.3069</v>
      </c>
      <c r="Q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35678554326.295898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36517307162.284897</v>
      </c>
      <c r="S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37326795607.805305</v>
      </c>
      <c r="T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38136284053.325699</v>
      </c>
      <c r="U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38945772498.8461</v>
      </c>
      <c r="V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39755260944.366493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40564749389.886894</v>
      </c>
      <c r="X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41639149934.053459</v>
      </c>
      <c r="Y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42713550478.220024</v>
      </c>
      <c r="Z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43787951022.386574</v>
      </c>
      <c r="AA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44862351566.553139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45936752110.719704</v>
      </c>
      <c r="AC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47177057713.270203</v>
      </c>
      <c r="AD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48417363315.820702</v>
      </c>
      <c r="AE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49657668918.371201</v>
      </c>
      <c r="AF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50897974520.9217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52138280123.472198</v>
      </c>
      <c r="AH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53433263301.849358</v>
      </c>
      <c r="AI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54728246480.226517</v>
      </c>
      <c r="AJ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56023229658.603676</v>
      </c>
      <c r="AK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57318212836.980843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58613196015.358002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0</v>
      </c>
      <c r="D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21030423967.749825</v>
      </c>
      <c r="E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42060847935.499649</v>
      </c>
      <c r="F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63091271903.249481</v>
      </c>
      <c r="G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84121695870.999298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105152119838.74911</v>
      </c>
      <c r="I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191973199381.02737</v>
      </c>
      <c r="J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278794278923.30566</v>
      </c>
      <c r="K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365615358465.58398</v>
      </c>
      <c r="L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452436438007.86218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539257517550.1405</v>
      </c>
      <c r="N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651999942585.82556</v>
      </c>
      <c r="O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764742367621.51074</v>
      </c>
      <c r="P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877484792657.1958</v>
      </c>
      <c r="Q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990227217692.88086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1102969642728.5659</v>
      </c>
      <c r="S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1256606580503.2822</v>
      </c>
      <c r="T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1410243518277.9983</v>
      </c>
      <c r="U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1563880456052.7144</v>
      </c>
      <c r="V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1717517393827.4307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1871154331602.1467</v>
      </c>
      <c r="X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2024145259521.8931</v>
      </c>
      <c r="Y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2177136187441.6392</v>
      </c>
      <c r="Z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2330127115361.3853</v>
      </c>
      <c r="AA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2483118043281.1318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2636108971200.8774</v>
      </c>
      <c r="AC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2744094680063.4209</v>
      </c>
      <c r="AD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2852080388925.9639</v>
      </c>
      <c r="AE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2960066097788.5073</v>
      </c>
      <c r="AF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3068051806651.0503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3176037515513.5938</v>
      </c>
      <c r="AH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3256035617738.9565</v>
      </c>
      <c r="AI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3336033719964.3198</v>
      </c>
      <c r="AJ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3416031822189.6826</v>
      </c>
      <c r="AK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3496029924415.0454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3576028026640.4087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0</v>
      </c>
      <c r="D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0</v>
      </c>
      <c r="E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0</v>
      </c>
      <c r="F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0</v>
      </c>
      <c r="G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0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0</v>
      </c>
      <c r="I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0</v>
      </c>
      <c r="J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0</v>
      </c>
      <c r="K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0</v>
      </c>
      <c r="L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0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0</v>
      </c>
      <c r="N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0</v>
      </c>
      <c r="O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0</v>
      </c>
      <c r="P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0</v>
      </c>
      <c r="Q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0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0</v>
      </c>
      <c r="S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0</v>
      </c>
      <c r="T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0</v>
      </c>
      <c r="U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0</v>
      </c>
      <c r="V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0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0</v>
      </c>
      <c r="X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0</v>
      </c>
      <c r="Y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0</v>
      </c>
      <c r="Z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0</v>
      </c>
      <c r="AA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0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0</v>
      </c>
      <c r="AC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0</v>
      </c>
      <c r="AD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0</v>
      </c>
      <c r="AE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0</v>
      </c>
      <c r="AF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0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0</v>
      </c>
      <c r="D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2162591647.35674</v>
      </c>
      <c r="E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4325183294.71348</v>
      </c>
      <c r="F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6487774942.07022</v>
      </c>
      <c r="G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8650366589.42696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10812958236.783699</v>
      </c>
      <c r="I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14184402255.341362</v>
      </c>
      <c r="J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17555846273.899021</v>
      </c>
      <c r="K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20927290292.456684</v>
      </c>
      <c r="L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24298734311.014343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27670178329.572002</v>
      </c>
      <c r="N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365277096629.14276</v>
      </c>
      <c r="O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702884014928.7135</v>
      </c>
      <c r="P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1040490933228.2843</v>
      </c>
      <c r="Q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1378097851527.855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1715704769827.4258</v>
      </c>
      <c r="S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2338226768746.9712</v>
      </c>
      <c r="T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2960748767666.5166</v>
      </c>
      <c r="U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3583270766586.062</v>
      </c>
      <c r="V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4205792765505.6069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4828314764425.1523</v>
      </c>
      <c r="X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5581734964251.5127</v>
      </c>
      <c r="Y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6335155164077.8721</v>
      </c>
      <c r="Z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7088575363904.2314</v>
      </c>
      <c r="AA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7841995563730.5918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8595415763556.9521</v>
      </c>
      <c r="AC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9564019400626.418</v>
      </c>
      <c r="AD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10532623037695.883</v>
      </c>
      <c r="AE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11501226674765.348</v>
      </c>
      <c r="AF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12469830311834.816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13438433948904.281</v>
      </c>
      <c r="AH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13772176638618.107</v>
      </c>
      <c r="AI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14105919328331.932</v>
      </c>
      <c r="AJ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14439662018045.76</v>
      </c>
      <c r="AK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14773404707759.584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15107147397473.4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0</v>
      </c>
      <c r="D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4338957.2965599997</v>
      </c>
      <c r="E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8677914.5931199994</v>
      </c>
      <c r="F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13016871.88968</v>
      </c>
      <c r="G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17355829.186239999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21694786.482799999</v>
      </c>
      <c r="I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55679869.546980001</v>
      </c>
      <c r="J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89664952.611159995</v>
      </c>
      <c r="K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123650035.67534001</v>
      </c>
      <c r="L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157635118.73951998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191620201.8037</v>
      </c>
      <c r="N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225830159.61570001</v>
      </c>
      <c r="O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260040117.42770001</v>
      </c>
      <c r="P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294250075.23970002</v>
      </c>
      <c r="Q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328460033.0517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362669990.86369997</v>
      </c>
      <c r="S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406827998.81327999</v>
      </c>
      <c r="T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450986006.76286</v>
      </c>
      <c r="U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495144014.71244001</v>
      </c>
      <c r="V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539302022.66201997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583460030.61160004</v>
      </c>
      <c r="X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637289462.61107993</v>
      </c>
      <c r="Y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691118894.61056006</v>
      </c>
      <c r="Z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744948326.61003995</v>
      </c>
      <c r="AA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798777758.60951996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852607190.60899997</v>
      </c>
      <c r="AC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905185495.5032599</v>
      </c>
      <c r="AD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957763800.39751995</v>
      </c>
      <c r="AE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1010342105.2917801</v>
      </c>
      <c r="AF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1062920410.18604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1115498715.0803001</v>
      </c>
      <c r="AH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1138865528.6282198</v>
      </c>
      <c r="AI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1162232342.1761401</v>
      </c>
      <c r="AJ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1185599155.7240601</v>
      </c>
      <c r="AK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1208965969.27198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1232332782.8199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0</v>
      </c>
      <c r="D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15331921.167679999</v>
      </c>
      <c r="E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30663842.335359998</v>
      </c>
      <c r="F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45995763.503040001</v>
      </c>
      <c r="G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61327684.670719996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76659605.838399991</v>
      </c>
      <c r="I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207159042.47486001</v>
      </c>
      <c r="J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337658479.11131996</v>
      </c>
      <c r="K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468157915.74777991</v>
      </c>
      <c r="L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598657352.38424003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729156789.02069998</v>
      </c>
      <c r="N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1880058192.18238</v>
      </c>
      <c r="O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3030959595.3440604</v>
      </c>
      <c r="P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4181860998.5057397</v>
      </c>
      <c r="Q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5332762401.6674204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6483663804.8290997</v>
      </c>
      <c r="S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9327838104.2182198</v>
      </c>
      <c r="T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12172012403.607342</v>
      </c>
      <c r="U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15016186702.99646</v>
      </c>
      <c r="V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17860361002.385582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20704535301.7747</v>
      </c>
      <c r="X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25315863965.079163</v>
      </c>
      <c r="Y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29927192628.383621</v>
      </c>
      <c r="Z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34538521291.68808</v>
      </c>
      <c r="AA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39149849954.992546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43761178618.297005</v>
      </c>
      <c r="AC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47881828434.765343</v>
      </c>
      <c r="AD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52002478251.233681</v>
      </c>
      <c r="AE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56123128067.702019</v>
      </c>
      <c r="AF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60243777884.170357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64364427700.638702</v>
      </c>
      <c r="AH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66805062070.488876</v>
      </c>
      <c r="AI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69245696440.33905</v>
      </c>
      <c r="AJ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71686330810.18924</v>
      </c>
      <c r="AK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74126965180.039413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76567599549.889587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0</v>
      </c>
      <c r="D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43713249.033320002</v>
      </c>
      <c r="E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87426498.066640005</v>
      </c>
      <c r="F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131139747.09996</v>
      </c>
      <c r="G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174852996.13328001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218566245.16659999</v>
      </c>
      <c r="I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294326965.37697595</v>
      </c>
      <c r="J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370087685.58735198</v>
      </c>
      <c r="K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445848405.797728</v>
      </c>
      <c r="L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521609126.00810391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597369846.21847999</v>
      </c>
      <c r="N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1581301766.4186039</v>
      </c>
      <c r="O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2565233686.6187282</v>
      </c>
      <c r="P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3549165606.8188519</v>
      </c>
      <c r="Q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4533097527.0189762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5517029447.2191</v>
      </c>
      <c r="S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10413871936.907539</v>
      </c>
      <c r="T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15310714426.595978</v>
      </c>
      <c r="U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20207556916.284416</v>
      </c>
      <c r="V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25104399405.972858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30001241895.661301</v>
      </c>
      <c r="X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35857901591.225578</v>
      </c>
      <c r="Y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41714561286.789864</v>
      </c>
      <c r="Z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47571220982.354141</v>
      </c>
      <c r="AA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53427880677.918419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59284540373.482697</v>
      </c>
      <c r="AC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163301656354.45132</v>
      </c>
      <c r="AD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267318772335.41995</v>
      </c>
      <c r="AE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371335888316.38861</v>
      </c>
      <c r="AF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475353004297.35724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579370120278.32593</v>
      </c>
      <c r="AH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593579838599.54321</v>
      </c>
      <c r="AI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607789556920.7605</v>
      </c>
      <c r="AJ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621999275241.97791</v>
      </c>
      <c r="AK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636208993563.19531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650418711884.4126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0</v>
      </c>
      <c r="D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43713249.033320002</v>
      </c>
      <c r="E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87426498.066640005</v>
      </c>
      <c r="F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131139747.09996</v>
      </c>
      <c r="G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174852996.13328001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218566245.16659999</v>
      </c>
      <c r="I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292493589.22244</v>
      </c>
      <c r="J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366420933.27827996</v>
      </c>
      <c r="K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440348277.33411998</v>
      </c>
      <c r="L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514275621.38995999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588202965.44580007</v>
      </c>
      <c r="N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683774519.71171999</v>
      </c>
      <c r="O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779346073.97764003</v>
      </c>
      <c r="P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874917628.24356008</v>
      </c>
      <c r="Q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970489182.50948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1066060736.7754</v>
      </c>
      <c r="S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1175784505.9037199</v>
      </c>
      <c r="T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1285508275.0320399</v>
      </c>
      <c r="U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1395232044.1603601</v>
      </c>
      <c r="V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1504955813.2886801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1614679582.4170001</v>
      </c>
      <c r="X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1657408382.7435801</v>
      </c>
      <c r="Y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1700137183.0701599</v>
      </c>
      <c r="Z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1742865983.39674</v>
      </c>
      <c r="AA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1785594783.72332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1828323584.0499001</v>
      </c>
      <c r="AC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1877643214.53866</v>
      </c>
      <c r="AD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1926962845.02742</v>
      </c>
      <c r="AE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1976282475.51618</v>
      </c>
      <c r="AF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2025602106.00494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2074921736.4937003</v>
      </c>
      <c r="AH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2126405807.2119801</v>
      </c>
      <c r="AI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2177889877.9302597</v>
      </c>
      <c r="AJ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2229373948.64854</v>
      </c>
      <c r="AK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2280858019.3668199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2332342090.0850997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0</v>
      </c>
      <c r="D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0</v>
      </c>
      <c r="E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0</v>
      </c>
      <c r="F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0</v>
      </c>
      <c r="G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0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0</v>
      </c>
      <c r="I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0</v>
      </c>
      <c r="J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0</v>
      </c>
      <c r="K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0</v>
      </c>
      <c r="L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0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0</v>
      </c>
      <c r="N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0</v>
      </c>
      <c r="O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0</v>
      </c>
      <c r="P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0</v>
      </c>
      <c r="Q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0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0</v>
      </c>
      <c r="S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0</v>
      </c>
      <c r="T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0</v>
      </c>
      <c r="U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0</v>
      </c>
      <c r="V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0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0</v>
      </c>
      <c r="X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0</v>
      </c>
      <c r="Y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0</v>
      </c>
      <c r="Z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0</v>
      </c>
      <c r="AA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0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0</v>
      </c>
      <c r="AC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0</v>
      </c>
      <c r="AD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0</v>
      </c>
      <c r="AE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0</v>
      </c>
      <c r="AF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0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0</v>
      </c>
      <c r="AH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0</v>
      </c>
      <c r="AI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0</v>
      </c>
      <c r="AJ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0</v>
      </c>
      <c r="AK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0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0</v>
      </c>
      <c r="D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0</v>
      </c>
      <c r="E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0</v>
      </c>
      <c r="F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0</v>
      </c>
      <c r="G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0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0</v>
      </c>
      <c r="I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0</v>
      </c>
      <c r="J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0</v>
      </c>
      <c r="K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0</v>
      </c>
      <c r="L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0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0</v>
      </c>
      <c r="N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0</v>
      </c>
      <c r="O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0</v>
      </c>
      <c r="P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0</v>
      </c>
      <c r="Q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0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0</v>
      </c>
      <c r="S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0</v>
      </c>
      <c r="T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0</v>
      </c>
      <c r="U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0</v>
      </c>
      <c r="V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0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0</v>
      </c>
      <c r="X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0</v>
      </c>
      <c r="Y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0</v>
      </c>
      <c r="Z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0</v>
      </c>
      <c r="AA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0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0</v>
      </c>
      <c r="AC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0</v>
      </c>
      <c r="AD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0</v>
      </c>
      <c r="AE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0</v>
      </c>
      <c r="AF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0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0</v>
      </c>
      <c r="AH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0</v>
      </c>
      <c r="AI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0</v>
      </c>
      <c r="AJ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0</v>
      </c>
      <c r="AK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0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0</v>
      </c>
      <c r="D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0</v>
      </c>
      <c r="E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0</v>
      </c>
      <c r="F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0</v>
      </c>
      <c r="G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0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0</v>
      </c>
      <c r="I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0</v>
      </c>
      <c r="J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0</v>
      </c>
      <c r="K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0</v>
      </c>
      <c r="L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0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0</v>
      </c>
      <c r="N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0</v>
      </c>
      <c r="O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0</v>
      </c>
      <c r="P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0</v>
      </c>
      <c r="Q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0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0</v>
      </c>
      <c r="S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0</v>
      </c>
      <c r="T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0</v>
      </c>
      <c r="U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0</v>
      </c>
      <c r="V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0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0</v>
      </c>
      <c r="X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0</v>
      </c>
      <c r="Y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0</v>
      </c>
      <c r="Z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0</v>
      </c>
      <c r="AA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0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0</v>
      </c>
      <c r="AC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0</v>
      </c>
      <c r="AD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0</v>
      </c>
      <c r="AE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0</v>
      </c>
      <c r="AF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0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0</v>
      </c>
      <c r="AH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0</v>
      </c>
      <c r="AI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0</v>
      </c>
      <c r="AJ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0</v>
      </c>
      <c r="AK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0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0</v>
      </c>
      <c r="E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0</v>
      </c>
      <c r="F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0</v>
      </c>
      <c r="G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0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0</v>
      </c>
      <c r="I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0</v>
      </c>
      <c r="J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0</v>
      </c>
      <c r="K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0</v>
      </c>
      <c r="L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0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0</v>
      </c>
      <c r="N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0</v>
      </c>
      <c r="O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0</v>
      </c>
      <c r="P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0</v>
      </c>
      <c r="Q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0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0</v>
      </c>
      <c r="S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0</v>
      </c>
      <c r="T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0</v>
      </c>
      <c r="U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0</v>
      </c>
      <c r="V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0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0</v>
      </c>
      <c r="X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0</v>
      </c>
      <c r="Y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0</v>
      </c>
      <c r="Z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0</v>
      </c>
      <c r="AA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0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0</v>
      </c>
      <c r="AC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0</v>
      </c>
      <c r="AD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0</v>
      </c>
      <c r="AE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0</v>
      </c>
      <c r="AF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0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0</v>
      </c>
      <c r="AH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0</v>
      </c>
      <c r="AI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0</v>
      </c>
      <c r="AJ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0</v>
      </c>
      <c r="AK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0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0</v>
      </c>
      <c r="J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0</v>
      </c>
      <c r="K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0</v>
      </c>
      <c r="L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0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0</v>
      </c>
      <c r="N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0</v>
      </c>
      <c r="O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0</v>
      </c>
      <c r="P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0</v>
      </c>
      <c r="Q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0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0</v>
      </c>
      <c r="S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0</v>
      </c>
      <c r="T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0</v>
      </c>
      <c r="U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0</v>
      </c>
      <c r="V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0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0</v>
      </c>
      <c r="X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0</v>
      </c>
      <c r="Y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0</v>
      </c>
      <c r="Z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0</v>
      </c>
      <c r="AA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0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0</v>
      </c>
      <c r="AC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0</v>
      </c>
      <c r="AD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0</v>
      </c>
      <c r="AE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0</v>
      </c>
      <c r="AF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0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0</v>
      </c>
      <c r="D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971423741.43004</v>
      </c>
      <c r="E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1942847482.86008</v>
      </c>
      <c r="F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2914271224.2901196</v>
      </c>
      <c r="G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3885694965.72016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4857118707.1501999</v>
      </c>
      <c r="I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5808163620.5315399</v>
      </c>
      <c r="J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6759208533.9128799</v>
      </c>
      <c r="K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7710253447.294219</v>
      </c>
      <c r="L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8661298360.67556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9612343274.0569</v>
      </c>
      <c r="N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10792583413.4221</v>
      </c>
      <c r="O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11972823552.787298</v>
      </c>
      <c r="P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13153063692.1525</v>
      </c>
      <c r="Q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14333303831.5177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15513543970.8829</v>
      </c>
      <c r="S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16271029040.217398</v>
      </c>
      <c r="T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17028514109.551901</v>
      </c>
      <c r="U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17785999178.886398</v>
      </c>
      <c r="V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18543484248.220901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19300969317.555401</v>
      </c>
      <c r="X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19812176004.052143</v>
      </c>
      <c r="Y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20323382690.548878</v>
      </c>
      <c r="Z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20834589377.04562</v>
      </c>
      <c r="AA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21345796063.542358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21857002750.039101</v>
      </c>
      <c r="AC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22447147965.431221</v>
      </c>
      <c r="AD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23037293180.823338</v>
      </c>
      <c r="AE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23627438396.215462</v>
      </c>
      <c r="AF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24217583611.607578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24807728826.999699</v>
      </c>
      <c r="AH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25423890352.24918</v>
      </c>
      <c r="AI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26040051877.498657</v>
      </c>
      <c r="AJ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26656213402.748142</v>
      </c>
      <c r="AK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27272374927.997623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27888536453.247101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0</v>
      </c>
      <c r="D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0</v>
      </c>
      <c r="E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0</v>
      </c>
      <c r="F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0</v>
      </c>
      <c r="G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0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0</v>
      </c>
      <c r="I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0</v>
      </c>
      <c r="J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0</v>
      </c>
      <c r="K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0</v>
      </c>
      <c r="L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0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0</v>
      </c>
      <c r="N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0</v>
      </c>
      <c r="O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0</v>
      </c>
      <c r="P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0</v>
      </c>
      <c r="Q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0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0</v>
      </c>
      <c r="S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0</v>
      </c>
      <c r="T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0</v>
      </c>
      <c r="U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0</v>
      </c>
      <c r="V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0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0</v>
      </c>
      <c r="X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0</v>
      </c>
      <c r="Y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0</v>
      </c>
      <c r="Z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0</v>
      </c>
      <c r="AA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0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0</v>
      </c>
      <c r="AC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0</v>
      </c>
      <c r="AD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0</v>
      </c>
      <c r="AE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0</v>
      </c>
      <c r="AF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0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0</v>
      </c>
      <c r="AH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0</v>
      </c>
      <c r="AI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0</v>
      </c>
      <c r="AJ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0</v>
      </c>
      <c r="AK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0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0</v>
      </c>
      <c r="E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0</v>
      </c>
      <c r="F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0</v>
      </c>
      <c r="G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0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0</v>
      </c>
      <c r="I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0</v>
      </c>
      <c r="J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0</v>
      </c>
      <c r="K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0</v>
      </c>
      <c r="L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0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0</v>
      </c>
      <c r="N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0</v>
      </c>
      <c r="O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0</v>
      </c>
      <c r="P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0</v>
      </c>
      <c r="Q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0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0</v>
      </c>
      <c r="AD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0</v>
      </c>
      <c r="AE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0</v>
      </c>
      <c r="AF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0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0</v>
      </c>
      <c r="AH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0</v>
      </c>
      <c r="AI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0</v>
      </c>
      <c r="AJ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0</v>
      </c>
      <c r="AK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0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150526851415.634</v>
      </c>
      <c r="D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120421481132.5072</v>
      </c>
      <c r="E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90316110849.380386</v>
      </c>
      <c r="F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60210740566.253586</v>
      </c>
      <c r="G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30105370283.126793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34156724810.600197</v>
      </c>
      <c r="E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68313449621.200394</v>
      </c>
      <c r="F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102470174431.8006</v>
      </c>
      <c r="G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136626899242.40079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170783624053.00098</v>
      </c>
      <c r="I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175916299223.89938</v>
      </c>
      <c r="J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181048974394.79782</v>
      </c>
      <c r="K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186181649565.6962</v>
      </c>
      <c r="L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191314324736.5946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196446999907.49301</v>
      </c>
      <c r="N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202885159850.12003</v>
      </c>
      <c r="O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209323319792.74701</v>
      </c>
      <c r="P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215761479735.37402</v>
      </c>
      <c r="Q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222199639678.00101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228637799620.62799</v>
      </c>
      <c r="S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235979741811.75198</v>
      </c>
      <c r="T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243321684002.87598</v>
      </c>
      <c r="U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250663626194</v>
      </c>
      <c r="V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258005568385.12399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265347510576.24802</v>
      </c>
      <c r="X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273714441061.01962</v>
      </c>
      <c r="Y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282081371545.7912</v>
      </c>
      <c r="Z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290448302030.56274</v>
      </c>
      <c r="AA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298815232515.33435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307182163000.10596</v>
      </c>
      <c r="AC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314628964662.55121</v>
      </c>
      <c r="AD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322075766324.9964</v>
      </c>
      <c r="AE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329522567987.44159</v>
      </c>
      <c r="AF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336969369649.88678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344416171312.33197</v>
      </c>
      <c r="AH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351991736888.88519</v>
      </c>
      <c r="AI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359567302465.43842</v>
      </c>
      <c r="AJ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367142868041.99158</v>
      </c>
      <c r="AK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374718433618.5448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382293999195.09796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0</v>
      </c>
      <c r="T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0</v>
      </c>
      <c r="U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0</v>
      </c>
      <c r="V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0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0</v>
      </c>
      <c r="Y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0</v>
      </c>
      <c r="Z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0</v>
      </c>
      <c r="AA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0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0</v>
      </c>
      <c r="Y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0</v>
      </c>
      <c r="Z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0</v>
      </c>
      <c r="AA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0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0</v>
      </c>
      <c r="AD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0</v>
      </c>
      <c r="AE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0</v>
      </c>
      <c r="AF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0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4411587119.1024799</v>
      </c>
      <c r="E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8823174238.2049599</v>
      </c>
      <c r="F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13234761357.307442</v>
      </c>
      <c r="G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17646348476.40992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22057935595.512402</v>
      </c>
      <c r="I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22377619892.358784</v>
      </c>
      <c r="J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22697304189.205158</v>
      </c>
      <c r="K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23016988486.05154</v>
      </c>
      <c r="L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23336672782.897919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23656357079.744301</v>
      </c>
      <c r="N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23983711004.257179</v>
      </c>
      <c r="O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24311064928.770061</v>
      </c>
      <c r="P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24638418853.28294</v>
      </c>
      <c r="Q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24965772777.795822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25293126702.308701</v>
      </c>
      <c r="S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25853828713.297882</v>
      </c>
      <c r="T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26414530724.28706</v>
      </c>
      <c r="U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26975232735.276241</v>
      </c>
      <c r="V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27535934746.265419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28096636757.254601</v>
      </c>
      <c r="X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28840770572.423939</v>
      </c>
      <c r="Y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29584904387.593281</v>
      </c>
      <c r="Z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30329038202.762623</v>
      </c>
      <c r="AA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31073172017.931961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31817305833.101299</v>
      </c>
      <c r="AC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32676382362.842579</v>
      </c>
      <c r="AD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33535458892.583858</v>
      </c>
      <c r="AE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34394535422.325142</v>
      </c>
      <c r="AF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35253611952.066422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36112688481.807701</v>
      </c>
      <c r="AH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37009657919.406876</v>
      </c>
      <c r="AI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37906627357.006065</v>
      </c>
      <c r="AJ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38803596794.60524</v>
      </c>
      <c r="AK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39700566232.204422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40597535669.803596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0</v>
      </c>
      <c r="AI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0</v>
      </c>
      <c r="AJ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0</v>
      </c>
      <c r="AK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0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5">
        <f t="shared" ref="D66:G74" si="3">C66+($H66-$C66)/5</f>
        <v>0</v>
      </c>
      <c r="E66" s="145">
        <f t="shared" si="3"/>
        <v>0</v>
      </c>
      <c r="F66" s="145">
        <f t="shared" si="3"/>
        <v>0</v>
      </c>
      <c r="G66" s="145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5">
        <f t="shared" ref="I66:L74" si="4">H66+($H66-$C66)/5</f>
        <v>0</v>
      </c>
      <c r="J66" s="145">
        <f t="shared" si="4"/>
        <v>0</v>
      </c>
      <c r="K66" s="145">
        <f t="shared" si="4"/>
        <v>0</v>
      </c>
      <c r="L66" s="145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5">
        <f t="shared" ref="N66:Q74" si="5">M66+($H66-$C66)/5</f>
        <v>0</v>
      </c>
      <c r="O66" s="145">
        <f t="shared" si="5"/>
        <v>0</v>
      </c>
      <c r="P66" s="145">
        <f t="shared" si="5"/>
        <v>0</v>
      </c>
      <c r="Q66" s="145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5">
        <f t="shared" ref="S66:V74" si="6">R66+($H66-$C66)/5</f>
        <v>0</v>
      </c>
      <c r="T66" s="145">
        <f t="shared" si="6"/>
        <v>0</v>
      </c>
      <c r="U66" s="145">
        <f t="shared" si="6"/>
        <v>0</v>
      </c>
      <c r="V66" s="145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5">
        <f t="shared" ref="X66:AA74" si="7">W66+($H66-$C66)/5</f>
        <v>0</v>
      </c>
      <c r="Y66" s="145">
        <f t="shared" si="7"/>
        <v>0</v>
      </c>
      <c r="Z66" s="145">
        <f t="shared" si="7"/>
        <v>0</v>
      </c>
      <c r="AA66" s="145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5">
        <f t="shared" ref="AC66:AF74" si="8">AB66+($H66-$C66)/5</f>
        <v>0</v>
      </c>
      <c r="AD66" s="145">
        <f t="shared" si="8"/>
        <v>0</v>
      </c>
      <c r="AE66" s="145">
        <f t="shared" si="8"/>
        <v>0</v>
      </c>
      <c r="AF66" s="145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5">
        <f t="shared" ref="AH66:AK74" si="9">AG66+($H66-$C66)/5</f>
        <v>0</v>
      </c>
      <c r="AI66" s="145">
        <f t="shared" si="9"/>
        <v>0</v>
      </c>
      <c r="AJ66" s="145">
        <f t="shared" si="9"/>
        <v>0</v>
      </c>
      <c r="AK66" s="145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5">
        <f t="shared" si="3"/>
        <v>0</v>
      </c>
      <c r="E67" s="145">
        <f t="shared" si="3"/>
        <v>0</v>
      </c>
      <c r="F67" s="145">
        <f t="shared" si="3"/>
        <v>0</v>
      </c>
      <c r="G67" s="145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5">
        <f t="shared" si="4"/>
        <v>0</v>
      </c>
      <c r="J67" s="145">
        <f t="shared" si="4"/>
        <v>0</v>
      </c>
      <c r="K67" s="145">
        <f t="shared" si="4"/>
        <v>0</v>
      </c>
      <c r="L67" s="145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5">
        <f t="shared" si="5"/>
        <v>0</v>
      </c>
      <c r="O67" s="145">
        <f t="shared" si="5"/>
        <v>0</v>
      </c>
      <c r="P67" s="145">
        <f t="shared" si="5"/>
        <v>0</v>
      </c>
      <c r="Q67" s="145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5">
        <f t="shared" si="6"/>
        <v>0</v>
      </c>
      <c r="T67" s="145">
        <f t="shared" si="6"/>
        <v>0</v>
      </c>
      <c r="U67" s="145">
        <f t="shared" si="6"/>
        <v>0</v>
      </c>
      <c r="V67" s="145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5">
        <f t="shared" si="7"/>
        <v>0</v>
      </c>
      <c r="Y67" s="145">
        <f t="shared" si="7"/>
        <v>0</v>
      </c>
      <c r="Z67" s="145">
        <f t="shared" si="7"/>
        <v>0</v>
      </c>
      <c r="AA67" s="145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5">
        <f t="shared" si="8"/>
        <v>0</v>
      </c>
      <c r="AD67" s="145">
        <f t="shared" si="8"/>
        <v>0</v>
      </c>
      <c r="AE67" s="145">
        <f t="shared" si="8"/>
        <v>0</v>
      </c>
      <c r="AF67" s="145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5">
        <f t="shared" si="9"/>
        <v>0</v>
      </c>
      <c r="AI67" s="145">
        <f t="shared" si="9"/>
        <v>0</v>
      </c>
      <c r="AJ67" s="145">
        <f t="shared" si="9"/>
        <v>0</v>
      </c>
      <c r="AK67" s="145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5">
        <f t="shared" si="3"/>
        <v>0</v>
      </c>
      <c r="E68" s="145">
        <f t="shared" si="3"/>
        <v>0</v>
      </c>
      <c r="F68" s="145">
        <f t="shared" si="3"/>
        <v>0</v>
      </c>
      <c r="G68" s="145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5">
        <f t="shared" si="4"/>
        <v>0</v>
      </c>
      <c r="J68" s="145">
        <f t="shared" si="4"/>
        <v>0</v>
      </c>
      <c r="K68" s="145">
        <f t="shared" si="4"/>
        <v>0</v>
      </c>
      <c r="L68" s="145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5">
        <f t="shared" si="5"/>
        <v>0</v>
      </c>
      <c r="O68" s="145">
        <f t="shared" si="5"/>
        <v>0</v>
      </c>
      <c r="P68" s="145">
        <f t="shared" si="5"/>
        <v>0</v>
      </c>
      <c r="Q68" s="145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5">
        <f t="shared" si="6"/>
        <v>0</v>
      </c>
      <c r="T68" s="145">
        <f t="shared" si="6"/>
        <v>0</v>
      </c>
      <c r="U68" s="145">
        <f t="shared" si="6"/>
        <v>0</v>
      </c>
      <c r="V68" s="145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5">
        <f t="shared" si="7"/>
        <v>0</v>
      </c>
      <c r="Y68" s="145">
        <f t="shared" si="7"/>
        <v>0</v>
      </c>
      <c r="Z68" s="145">
        <f t="shared" si="7"/>
        <v>0</v>
      </c>
      <c r="AA68" s="145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5">
        <f t="shared" si="8"/>
        <v>0</v>
      </c>
      <c r="AD68" s="145">
        <f t="shared" si="8"/>
        <v>0</v>
      </c>
      <c r="AE68" s="145">
        <f t="shared" si="8"/>
        <v>0</v>
      </c>
      <c r="AF68" s="145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5">
        <f t="shared" si="9"/>
        <v>0</v>
      </c>
      <c r="AI68" s="145">
        <f t="shared" si="9"/>
        <v>0</v>
      </c>
      <c r="AJ68" s="145">
        <f t="shared" si="9"/>
        <v>0</v>
      </c>
      <c r="AK68" s="145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5">
        <f t="shared" si="3"/>
        <v>0</v>
      </c>
      <c r="E69" s="145">
        <f t="shared" si="3"/>
        <v>0</v>
      </c>
      <c r="F69" s="145">
        <f t="shared" si="3"/>
        <v>0</v>
      </c>
      <c r="G69" s="145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5">
        <f t="shared" si="4"/>
        <v>0</v>
      </c>
      <c r="J69" s="145">
        <f t="shared" si="4"/>
        <v>0</v>
      </c>
      <c r="K69" s="145">
        <f t="shared" si="4"/>
        <v>0</v>
      </c>
      <c r="L69" s="145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5">
        <f t="shared" si="5"/>
        <v>0</v>
      </c>
      <c r="O69" s="145">
        <f t="shared" si="5"/>
        <v>0</v>
      </c>
      <c r="P69" s="145">
        <f t="shared" si="5"/>
        <v>0</v>
      </c>
      <c r="Q69" s="145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5">
        <f t="shared" si="6"/>
        <v>0</v>
      </c>
      <c r="T69" s="145">
        <f t="shared" si="6"/>
        <v>0</v>
      </c>
      <c r="U69" s="145">
        <f t="shared" si="6"/>
        <v>0</v>
      </c>
      <c r="V69" s="145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5">
        <f t="shared" si="7"/>
        <v>0</v>
      </c>
      <c r="Y69" s="145">
        <f t="shared" si="7"/>
        <v>0</v>
      </c>
      <c r="Z69" s="145">
        <f t="shared" si="7"/>
        <v>0</v>
      </c>
      <c r="AA69" s="145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5">
        <f t="shared" si="8"/>
        <v>0</v>
      </c>
      <c r="AD69" s="145">
        <f t="shared" si="8"/>
        <v>0</v>
      </c>
      <c r="AE69" s="145">
        <f t="shared" si="8"/>
        <v>0</v>
      </c>
      <c r="AF69" s="145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5">
        <f t="shared" si="9"/>
        <v>0</v>
      </c>
      <c r="AI69" s="145">
        <f t="shared" si="9"/>
        <v>0</v>
      </c>
      <c r="AJ69" s="145">
        <f t="shared" si="9"/>
        <v>0</v>
      </c>
      <c r="AK69" s="145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5">
        <f t="shared" si="3"/>
        <v>0</v>
      </c>
      <c r="E70" s="145">
        <f t="shared" si="3"/>
        <v>0</v>
      </c>
      <c r="F70" s="145">
        <f t="shared" si="3"/>
        <v>0</v>
      </c>
      <c r="G70" s="145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5">
        <f t="shared" si="4"/>
        <v>0</v>
      </c>
      <c r="J70" s="145">
        <f t="shared" si="4"/>
        <v>0</v>
      </c>
      <c r="K70" s="145">
        <f t="shared" si="4"/>
        <v>0</v>
      </c>
      <c r="L70" s="145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5">
        <f t="shared" si="5"/>
        <v>0</v>
      </c>
      <c r="O70" s="145">
        <f t="shared" si="5"/>
        <v>0</v>
      </c>
      <c r="P70" s="145">
        <f t="shared" si="5"/>
        <v>0</v>
      </c>
      <c r="Q70" s="145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5">
        <f t="shared" si="6"/>
        <v>0</v>
      </c>
      <c r="T70" s="145">
        <f t="shared" si="6"/>
        <v>0</v>
      </c>
      <c r="U70" s="145">
        <f t="shared" si="6"/>
        <v>0</v>
      </c>
      <c r="V70" s="145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5">
        <f t="shared" si="7"/>
        <v>0</v>
      </c>
      <c r="Y70" s="145">
        <f t="shared" si="7"/>
        <v>0</v>
      </c>
      <c r="Z70" s="145">
        <f t="shared" si="7"/>
        <v>0</v>
      </c>
      <c r="AA70" s="145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5">
        <f t="shared" si="8"/>
        <v>0</v>
      </c>
      <c r="AD70" s="145">
        <f t="shared" si="8"/>
        <v>0</v>
      </c>
      <c r="AE70" s="145">
        <f t="shared" si="8"/>
        <v>0</v>
      </c>
      <c r="AF70" s="145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5">
        <f t="shared" si="9"/>
        <v>0</v>
      </c>
      <c r="AI70" s="145">
        <f t="shared" si="9"/>
        <v>0</v>
      </c>
      <c r="AJ70" s="145">
        <f t="shared" si="9"/>
        <v>0</v>
      </c>
      <c r="AK70" s="145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5">
        <f t="shared" si="3"/>
        <v>0</v>
      </c>
      <c r="E71" s="145">
        <f t="shared" si="3"/>
        <v>0</v>
      </c>
      <c r="F71" s="145">
        <f t="shared" si="3"/>
        <v>0</v>
      </c>
      <c r="G71" s="145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5">
        <f t="shared" si="4"/>
        <v>0</v>
      </c>
      <c r="J71" s="145">
        <f t="shared" si="4"/>
        <v>0</v>
      </c>
      <c r="K71" s="145">
        <f t="shared" si="4"/>
        <v>0</v>
      </c>
      <c r="L71" s="145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5">
        <f t="shared" si="5"/>
        <v>0</v>
      </c>
      <c r="O71" s="145">
        <f t="shared" si="5"/>
        <v>0</v>
      </c>
      <c r="P71" s="145">
        <f t="shared" si="5"/>
        <v>0</v>
      </c>
      <c r="Q71" s="145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5">
        <f t="shared" si="6"/>
        <v>0</v>
      </c>
      <c r="T71" s="145">
        <f t="shared" si="6"/>
        <v>0</v>
      </c>
      <c r="U71" s="145">
        <f t="shared" si="6"/>
        <v>0</v>
      </c>
      <c r="V71" s="145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5">
        <f t="shared" si="7"/>
        <v>0</v>
      </c>
      <c r="Y71" s="145">
        <f t="shared" si="7"/>
        <v>0</v>
      </c>
      <c r="Z71" s="145">
        <f t="shared" si="7"/>
        <v>0</v>
      </c>
      <c r="AA71" s="145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5">
        <f t="shared" si="8"/>
        <v>0</v>
      </c>
      <c r="AD71" s="145">
        <f t="shared" si="8"/>
        <v>0</v>
      </c>
      <c r="AE71" s="145">
        <f t="shared" si="8"/>
        <v>0</v>
      </c>
      <c r="AF71" s="145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5">
        <f t="shared" si="9"/>
        <v>0</v>
      </c>
      <c r="AI71" s="145">
        <f t="shared" si="9"/>
        <v>0</v>
      </c>
      <c r="AJ71" s="145">
        <f t="shared" si="9"/>
        <v>0</v>
      </c>
      <c r="AK71" s="145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5">
        <f t="shared" si="3"/>
        <v>0</v>
      </c>
      <c r="E72" s="145">
        <f t="shared" si="3"/>
        <v>0</v>
      </c>
      <c r="F72" s="145">
        <f t="shared" si="3"/>
        <v>0</v>
      </c>
      <c r="G72" s="145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5">
        <f t="shared" si="4"/>
        <v>0</v>
      </c>
      <c r="J72" s="145">
        <f t="shared" si="4"/>
        <v>0</v>
      </c>
      <c r="K72" s="145">
        <f t="shared" si="4"/>
        <v>0</v>
      </c>
      <c r="L72" s="145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5">
        <f t="shared" si="5"/>
        <v>0</v>
      </c>
      <c r="O72" s="145">
        <f t="shared" si="5"/>
        <v>0</v>
      </c>
      <c r="P72" s="145">
        <f t="shared" si="5"/>
        <v>0</v>
      </c>
      <c r="Q72" s="145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5">
        <f t="shared" si="6"/>
        <v>0</v>
      </c>
      <c r="T72" s="145">
        <f t="shared" si="6"/>
        <v>0</v>
      </c>
      <c r="U72" s="145">
        <f t="shared" si="6"/>
        <v>0</v>
      </c>
      <c r="V72" s="145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5">
        <f t="shared" si="7"/>
        <v>0</v>
      </c>
      <c r="Y72" s="145">
        <f t="shared" si="7"/>
        <v>0</v>
      </c>
      <c r="Z72" s="145">
        <f t="shared" si="7"/>
        <v>0</v>
      </c>
      <c r="AA72" s="145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5">
        <f t="shared" si="8"/>
        <v>0</v>
      </c>
      <c r="AD72" s="145">
        <f t="shared" si="8"/>
        <v>0</v>
      </c>
      <c r="AE72" s="145">
        <f t="shared" si="8"/>
        <v>0</v>
      </c>
      <c r="AF72" s="145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5">
        <f t="shared" si="9"/>
        <v>0</v>
      </c>
      <c r="AI72" s="145">
        <f t="shared" si="9"/>
        <v>0</v>
      </c>
      <c r="AJ72" s="145">
        <f t="shared" si="9"/>
        <v>0</v>
      </c>
      <c r="AK72" s="145">
        <f t="shared" si="9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5">
        <f t="shared" si="3"/>
        <v>0</v>
      </c>
      <c r="E73" s="145">
        <f t="shared" si="3"/>
        <v>0</v>
      </c>
      <c r="F73" s="145">
        <f t="shared" si="3"/>
        <v>0</v>
      </c>
      <c r="G73" s="145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5">
        <f t="shared" si="4"/>
        <v>0</v>
      </c>
      <c r="J73" s="145">
        <f t="shared" si="4"/>
        <v>0</v>
      </c>
      <c r="K73" s="145">
        <f t="shared" si="4"/>
        <v>0</v>
      </c>
      <c r="L73" s="145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5">
        <f t="shared" si="5"/>
        <v>0</v>
      </c>
      <c r="O73" s="145">
        <f t="shared" si="5"/>
        <v>0</v>
      </c>
      <c r="P73" s="145">
        <f t="shared" si="5"/>
        <v>0</v>
      </c>
      <c r="Q73" s="145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5">
        <f t="shared" si="6"/>
        <v>0</v>
      </c>
      <c r="T73" s="145">
        <f t="shared" si="6"/>
        <v>0</v>
      </c>
      <c r="U73" s="145">
        <f t="shared" si="6"/>
        <v>0</v>
      </c>
      <c r="V73" s="145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5">
        <f t="shared" si="7"/>
        <v>0</v>
      </c>
      <c r="Y73" s="145">
        <f t="shared" si="7"/>
        <v>0</v>
      </c>
      <c r="Z73" s="145">
        <f t="shared" si="7"/>
        <v>0</v>
      </c>
      <c r="AA73" s="145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5">
        <f t="shared" si="8"/>
        <v>0</v>
      </c>
      <c r="AD73" s="145">
        <f t="shared" si="8"/>
        <v>0</v>
      </c>
      <c r="AE73" s="145">
        <f t="shared" si="8"/>
        <v>0</v>
      </c>
      <c r="AF73" s="145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5">
        <f t="shared" si="9"/>
        <v>0</v>
      </c>
      <c r="AI73" s="145">
        <f t="shared" si="9"/>
        <v>0</v>
      </c>
      <c r="AJ73" s="145">
        <f t="shared" si="9"/>
        <v>0</v>
      </c>
      <c r="AK73" s="145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5">
        <f t="shared" si="3"/>
        <v>0</v>
      </c>
      <c r="E74" s="145">
        <f t="shared" si="3"/>
        <v>0</v>
      </c>
      <c r="F74" s="145">
        <f t="shared" si="3"/>
        <v>0</v>
      </c>
      <c r="G74" s="145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5">
        <f t="shared" si="4"/>
        <v>0</v>
      </c>
      <c r="J74" s="145">
        <f t="shared" si="4"/>
        <v>0</v>
      </c>
      <c r="K74" s="145">
        <f t="shared" si="4"/>
        <v>0</v>
      </c>
      <c r="L74" s="145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5">
        <f t="shared" si="5"/>
        <v>0</v>
      </c>
      <c r="O74" s="145">
        <f t="shared" si="5"/>
        <v>0</v>
      </c>
      <c r="P74" s="145">
        <f t="shared" si="5"/>
        <v>0</v>
      </c>
      <c r="Q74" s="145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5">
        <f t="shared" si="6"/>
        <v>0</v>
      </c>
      <c r="T74" s="145">
        <f t="shared" si="6"/>
        <v>0</v>
      </c>
      <c r="U74" s="145">
        <f t="shared" si="6"/>
        <v>0</v>
      </c>
      <c r="V74" s="145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5">
        <f t="shared" si="7"/>
        <v>0</v>
      </c>
      <c r="Y74" s="145">
        <f t="shared" si="7"/>
        <v>0</v>
      </c>
      <c r="Z74" s="145">
        <f t="shared" si="7"/>
        <v>0</v>
      </c>
      <c r="AA74" s="145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5">
        <f t="shared" si="8"/>
        <v>0</v>
      </c>
      <c r="AD74" s="145">
        <f t="shared" si="8"/>
        <v>0</v>
      </c>
      <c r="AE74" s="145">
        <f t="shared" si="8"/>
        <v>0</v>
      </c>
      <c r="AF74" s="145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5">
        <f t="shared" si="9"/>
        <v>0</v>
      </c>
      <c r="AI74" s="145">
        <f t="shared" si="9"/>
        <v>0</v>
      </c>
      <c r="AJ74" s="145">
        <f t="shared" si="9"/>
        <v>0</v>
      </c>
      <c r="AK74" s="145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6D2F9D-AC29-46DB-86D1-FC45B67F20A8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45" bestFit="1" customWidth="1"/>
    <col min="5" max="7" width="9.1796875" style="145"/>
    <col min="8" max="9" width="11.81640625" style="145" bestFit="1" customWidth="1"/>
    <col min="10" max="18" width="9.1796875" style="145"/>
    <col min="19" max="19" width="12" style="145" bestFit="1" customWidth="1"/>
    <col min="20" max="23" width="9.1796875" style="145"/>
    <col min="24" max="24" width="12" style="145" bestFit="1" customWidth="1"/>
    <col min="25" max="28" width="9.1796875" style="145"/>
    <col min="29" max="29" width="12" style="145" bestFit="1" customWidth="1"/>
    <col min="30" max="33" width="9.1796875" style="145"/>
    <col min="34" max="34" width="12" style="145" bestFit="1" customWidth="1"/>
    <col min="35" max="16384" width="9.1796875" style="145"/>
  </cols>
  <sheetData>
    <row r="1" spans="1:38" x14ac:dyDescent="0.35">
      <c r="A1" s="14" t="s">
        <v>621</v>
      </c>
      <c r="B1" s="14" t="s">
        <v>685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0</v>
      </c>
      <c r="AI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0</v>
      </c>
      <c r="AJ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0</v>
      </c>
      <c r="AK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0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0</v>
      </c>
      <c r="E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0</v>
      </c>
      <c r="F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0</v>
      </c>
      <c r="G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0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0</v>
      </c>
      <c r="J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0</v>
      </c>
      <c r="K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0</v>
      </c>
      <c r="L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0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0</v>
      </c>
      <c r="T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0</v>
      </c>
      <c r="U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0</v>
      </c>
      <c r="V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0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0</v>
      </c>
      <c r="X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0</v>
      </c>
      <c r="Y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0</v>
      </c>
      <c r="Z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0</v>
      </c>
      <c r="AA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0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0</v>
      </c>
      <c r="AC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0</v>
      </c>
      <c r="AD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0</v>
      </c>
      <c r="AE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0</v>
      </c>
      <c r="AF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0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0</v>
      </c>
      <c r="AH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0</v>
      </c>
      <c r="AI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0</v>
      </c>
      <c r="AJ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0</v>
      </c>
      <c r="AK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0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0</v>
      </c>
      <c r="D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0</v>
      </c>
      <c r="E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0</v>
      </c>
      <c r="F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0</v>
      </c>
      <c r="G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0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0</v>
      </c>
      <c r="I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0</v>
      </c>
      <c r="J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0</v>
      </c>
      <c r="K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0</v>
      </c>
      <c r="L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0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0</v>
      </c>
      <c r="N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0</v>
      </c>
      <c r="O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0</v>
      </c>
      <c r="P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0</v>
      </c>
      <c r="Q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0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0</v>
      </c>
      <c r="S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0</v>
      </c>
      <c r="T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0</v>
      </c>
      <c r="U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0</v>
      </c>
      <c r="V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0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0</v>
      </c>
      <c r="X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0</v>
      </c>
      <c r="Y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0</v>
      </c>
      <c r="Z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0</v>
      </c>
      <c r="AA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0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0</v>
      </c>
      <c r="AC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0</v>
      </c>
      <c r="AD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0</v>
      </c>
      <c r="AE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0</v>
      </c>
      <c r="AF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0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0</v>
      </c>
      <c r="AH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0</v>
      </c>
      <c r="AI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0</v>
      </c>
      <c r="AJ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0</v>
      </c>
      <c r="AK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0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0</v>
      </c>
      <c r="D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0</v>
      </c>
      <c r="E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0</v>
      </c>
      <c r="F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0</v>
      </c>
      <c r="G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0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0</v>
      </c>
      <c r="I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0</v>
      </c>
      <c r="J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0</v>
      </c>
      <c r="K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0</v>
      </c>
      <c r="L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0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0</v>
      </c>
      <c r="N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0</v>
      </c>
      <c r="O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0</v>
      </c>
      <c r="P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0</v>
      </c>
      <c r="Q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0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0</v>
      </c>
      <c r="S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0</v>
      </c>
      <c r="T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0</v>
      </c>
      <c r="U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0</v>
      </c>
      <c r="V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0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0</v>
      </c>
      <c r="X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0</v>
      </c>
      <c r="Y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0</v>
      </c>
      <c r="Z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0</v>
      </c>
      <c r="AA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0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0</v>
      </c>
      <c r="AC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0</v>
      </c>
      <c r="AD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0</v>
      </c>
      <c r="AE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0</v>
      </c>
      <c r="AF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0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606072664260.86401</v>
      </c>
      <c r="D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616340336203.57483</v>
      </c>
      <c r="E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626608008146.28564</v>
      </c>
      <c r="F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636875680088.99646</v>
      </c>
      <c r="G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647143352031.70715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657411023974.41797</v>
      </c>
      <c r="I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678153890371.32202</v>
      </c>
      <c r="J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698896756768.22607</v>
      </c>
      <c r="K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719639623165.13</v>
      </c>
      <c r="L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740382489562.03406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761125355958.93799</v>
      </c>
      <c r="N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803633296489.71509</v>
      </c>
      <c r="O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846141237020.49207</v>
      </c>
      <c r="P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888649177551.26904</v>
      </c>
      <c r="Q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931157118082.04602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973665058612.823</v>
      </c>
      <c r="S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1028013521432.8745</v>
      </c>
      <c r="T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1082361984252.9259</v>
      </c>
      <c r="U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1136710447072.9773</v>
      </c>
      <c r="V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1191058909893.0286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1245407372713.0801</v>
      </c>
      <c r="X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1314888328313.8201</v>
      </c>
      <c r="Y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1384369283914.5601</v>
      </c>
      <c r="Z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1453850239515.3</v>
      </c>
      <c r="AA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1523331195116.04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1592812150716.78</v>
      </c>
      <c r="AC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1681631371378.896</v>
      </c>
      <c r="AD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1770450592041.012</v>
      </c>
      <c r="AE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1859269812703.1279</v>
      </c>
      <c r="AF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1948089033365.2439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2036908254027.3599</v>
      </c>
      <c r="AH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2150438943505.28</v>
      </c>
      <c r="AI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2263969632983.2002</v>
      </c>
      <c r="AJ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2377500322461.1201</v>
      </c>
      <c r="AK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2491031011939.04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2604561701416.9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0</v>
      </c>
      <c r="D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0</v>
      </c>
      <c r="E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0</v>
      </c>
      <c r="F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0</v>
      </c>
      <c r="G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0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0</v>
      </c>
      <c r="I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0</v>
      </c>
      <c r="J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0</v>
      </c>
      <c r="K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0</v>
      </c>
      <c r="L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0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0</v>
      </c>
      <c r="N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0</v>
      </c>
      <c r="O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0</v>
      </c>
      <c r="P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0</v>
      </c>
      <c r="Q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0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0</v>
      </c>
      <c r="S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0</v>
      </c>
      <c r="T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0</v>
      </c>
      <c r="U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0</v>
      </c>
      <c r="V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0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0</v>
      </c>
      <c r="X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0</v>
      </c>
      <c r="Y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0</v>
      </c>
      <c r="Z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0</v>
      </c>
      <c r="AA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0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0</v>
      </c>
      <c r="AC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0</v>
      </c>
      <c r="AD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0</v>
      </c>
      <c r="AE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0</v>
      </c>
      <c r="AF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0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0</v>
      </c>
      <c r="AH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0</v>
      </c>
      <c r="AI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0</v>
      </c>
      <c r="AJ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0</v>
      </c>
      <c r="AK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0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0</v>
      </c>
      <c r="D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0</v>
      </c>
      <c r="E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0</v>
      </c>
      <c r="F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0</v>
      </c>
      <c r="G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0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0</v>
      </c>
      <c r="I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0</v>
      </c>
      <c r="J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0</v>
      </c>
      <c r="K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0</v>
      </c>
      <c r="L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0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0</v>
      </c>
      <c r="N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0</v>
      </c>
      <c r="O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0</v>
      </c>
      <c r="P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0</v>
      </c>
      <c r="Q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0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0</v>
      </c>
      <c r="S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0</v>
      </c>
      <c r="T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0</v>
      </c>
      <c r="U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0</v>
      </c>
      <c r="V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0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0</v>
      </c>
      <c r="X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0</v>
      </c>
      <c r="Y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0</v>
      </c>
      <c r="Z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0</v>
      </c>
      <c r="AA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0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0</v>
      </c>
      <c r="AC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0</v>
      </c>
      <c r="AD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0</v>
      </c>
      <c r="AE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0</v>
      </c>
      <c r="AF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0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0</v>
      </c>
      <c r="AH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0</v>
      </c>
      <c r="AI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0</v>
      </c>
      <c r="AJ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0</v>
      </c>
      <c r="AK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0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0</v>
      </c>
      <c r="D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0</v>
      </c>
      <c r="E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0</v>
      </c>
      <c r="F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0</v>
      </c>
      <c r="G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0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0</v>
      </c>
      <c r="I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0</v>
      </c>
      <c r="J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0</v>
      </c>
      <c r="K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0</v>
      </c>
      <c r="L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0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0</v>
      </c>
      <c r="N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0</v>
      </c>
      <c r="O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0</v>
      </c>
      <c r="P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0</v>
      </c>
      <c r="Q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0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0</v>
      </c>
      <c r="S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0</v>
      </c>
      <c r="T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0</v>
      </c>
      <c r="U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0</v>
      </c>
      <c r="V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0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0</v>
      </c>
      <c r="X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0</v>
      </c>
      <c r="Y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0</v>
      </c>
      <c r="Z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0</v>
      </c>
      <c r="AA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0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0</v>
      </c>
      <c r="AC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0</v>
      </c>
      <c r="AD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0</v>
      </c>
      <c r="AE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0</v>
      </c>
      <c r="AF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0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0</v>
      </c>
      <c r="AH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0</v>
      </c>
      <c r="AI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0</v>
      </c>
      <c r="AJ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0</v>
      </c>
      <c r="AK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0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0</v>
      </c>
      <c r="D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0</v>
      </c>
      <c r="E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0</v>
      </c>
      <c r="F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0</v>
      </c>
      <c r="G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0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0</v>
      </c>
      <c r="I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0</v>
      </c>
      <c r="J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0</v>
      </c>
      <c r="K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0</v>
      </c>
      <c r="L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0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0</v>
      </c>
      <c r="N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0</v>
      </c>
      <c r="O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0</v>
      </c>
      <c r="P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0</v>
      </c>
      <c r="Q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0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0</v>
      </c>
      <c r="S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0</v>
      </c>
      <c r="T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0</v>
      </c>
      <c r="U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0</v>
      </c>
      <c r="V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0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0</v>
      </c>
      <c r="X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0</v>
      </c>
      <c r="Y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0</v>
      </c>
      <c r="Z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0</v>
      </c>
      <c r="AA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0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0</v>
      </c>
      <c r="AC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0</v>
      </c>
      <c r="AD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0</v>
      </c>
      <c r="AE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0</v>
      </c>
      <c r="AF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0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0</v>
      </c>
      <c r="AH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0</v>
      </c>
      <c r="AI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0</v>
      </c>
      <c r="AJ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0</v>
      </c>
      <c r="AK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0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0</v>
      </c>
      <c r="D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0</v>
      </c>
      <c r="E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0</v>
      </c>
      <c r="F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0</v>
      </c>
      <c r="G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0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0</v>
      </c>
      <c r="I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0</v>
      </c>
      <c r="J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0</v>
      </c>
      <c r="K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0</v>
      </c>
      <c r="L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0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0</v>
      </c>
      <c r="N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0</v>
      </c>
      <c r="O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0</v>
      </c>
      <c r="P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0</v>
      </c>
      <c r="Q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0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0</v>
      </c>
      <c r="S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0</v>
      </c>
      <c r="T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0</v>
      </c>
      <c r="U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0</v>
      </c>
      <c r="V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0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0</v>
      </c>
      <c r="X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0</v>
      </c>
      <c r="Y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0</v>
      </c>
      <c r="Z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0</v>
      </c>
      <c r="AA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0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0</v>
      </c>
      <c r="AC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0</v>
      </c>
      <c r="AD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0</v>
      </c>
      <c r="AE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0</v>
      </c>
      <c r="AF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0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0</v>
      </c>
      <c r="AH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0</v>
      </c>
      <c r="AI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0</v>
      </c>
      <c r="AJ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0</v>
      </c>
      <c r="AK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0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0</v>
      </c>
      <c r="D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0</v>
      </c>
      <c r="E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0</v>
      </c>
      <c r="F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0</v>
      </c>
      <c r="G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0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0</v>
      </c>
      <c r="I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0</v>
      </c>
      <c r="J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0</v>
      </c>
      <c r="K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0</v>
      </c>
      <c r="L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0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0</v>
      </c>
      <c r="N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0</v>
      </c>
      <c r="O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0</v>
      </c>
      <c r="P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0</v>
      </c>
      <c r="Q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0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0</v>
      </c>
      <c r="S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0</v>
      </c>
      <c r="T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0</v>
      </c>
      <c r="U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0</v>
      </c>
      <c r="V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0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0</v>
      </c>
      <c r="X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0</v>
      </c>
      <c r="Y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0</v>
      </c>
      <c r="Z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0</v>
      </c>
      <c r="AA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0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0</v>
      </c>
      <c r="AC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0</v>
      </c>
      <c r="AD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0</v>
      </c>
      <c r="AE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0</v>
      </c>
      <c r="AF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0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0</v>
      </c>
      <c r="AH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0</v>
      </c>
      <c r="AI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0</v>
      </c>
      <c r="AJ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0</v>
      </c>
      <c r="AK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0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0</v>
      </c>
      <c r="D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0</v>
      </c>
      <c r="E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0</v>
      </c>
      <c r="F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0</v>
      </c>
      <c r="G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0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0</v>
      </c>
      <c r="I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0</v>
      </c>
      <c r="J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0</v>
      </c>
      <c r="K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0</v>
      </c>
      <c r="L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0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0</v>
      </c>
      <c r="N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0</v>
      </c>
      <c r="O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0</v>
      </c>
      <c r="P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0</v>
      </c>
      <c r="Q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0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0</v>
      </c>
      <c r="S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0</v>
      </c>
      <c r="T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0</v>
      </c>
      <c r="U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0</v>
      </c>
      <c r="V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0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0</v>
      </c>
      <c r="X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0</v>
      </c>
      <c r="Y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0</v>
      </c>
      <c r="Z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0</v>
      </c>
      <c r="AA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0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0</v>
      </c>
      <c r="AC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0</v>
      </c>
      <c r="AD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0</v>
      </c>
      <c r="AE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0</v>
      </c>
      <c r="AF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0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0</v>
      </c>
      <c r="AH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0</v>
      </c>
      <c r="AI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0</v>
      </c>
      <c r="AJ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0</v>
      </c>
      <c r="AK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0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0</v>
      </c>
      <c r="E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0</v>
      </c>
      <c r="F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0</v>
      </c>
      <c r="G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0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0</v>
      </c>
      <c r="I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0</v>
      </c>
      <c r="J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0</v>
      </c>
      <c r="K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0</v>
      </c>
      <c r="L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0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0</v>
      </c>
      <c r="N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0</v>
      </c>
      <c r="O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0</v>
      </c>
      <c r="P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0</v>
      </c>
      <c r="Q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0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0</v>
      </c>
      <c r="S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0</v>
      </c>
      <c r="T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0</v>
      </c>
      <c r="U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0</v>
      </c>
      <c r="V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0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0</v>
      </c>
      <c r="X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0</v>
      </c>
      <c r="Y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0</v>
      </c>
      <c r="Z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0</v>
      </c>
      <c r="AA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0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0</v>
      </c>
      <c r="AC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0</v>
      </c>
      <c r="AD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0</v>
      </c>
      <c r="AE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0</v>
      </c>
      <c r="AF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0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0</v>
      </c>
      <c r="AH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0</v>
      </c>
      <c r="AI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0</v>
      </c>
      <c r="AJ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0</v>
      </c>
      <c r="AK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0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0</v>
      </c>
      <c r="J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0</v>
      </c>
      <c r="K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0</v>
      </c>
      <c r="L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0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0</v>
      </c>
      <c r="N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0</v>
      </c>
      <c r="O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0</v>
      </c>
      <c r="P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0</v>
      </c>
      <c r="Q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0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0</v>
      </c>
      <c r="S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0</v>
      </c>
      <c r="T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0</v>
      </c>
      <c r="U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0</v>
      </c>
      <c r="V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0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0</v>
      </c>
      <c r="X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0</v>
      </c>
      <c r="Y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0</v>
      </c>
      <c r="Z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0</v>
      </c>
      <c r="AA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0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0</v>
      </c>
      <c r="AC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0</v>
      </c>
      <c r="AD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0</v>
      </c>
      <c r="AE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0</v>
      </c>
      <c r="AF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0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0</v>
      </c>
      <c r="D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0</v>
      </c>
      <c r="E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0</v>
      </c>
      <c r="F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0</v>
      </c>
      <c r="G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0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0</v>
      </c>
      <c r="I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0</v>
      </c>
      <c r="J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0</v>
      </c>
      <c r="K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0</v>
      </c>
      <c r="L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0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0</v>
      </c>
      <c r="N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0</v>
      </c>
      <c r="O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0</v>
      </c>
      <c r="P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0</v>
      </c>
      <c r="Q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0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0</v>
      </c>
      <c r="S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0</v>
      </c>
      <c r="T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0</v>
      </c>
      <c r="U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0</v>
      </c>
      <c r="V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0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0</v>
      </c>
      <c r="X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0</v>
      </c>
      <c r="Y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0</v>
      </c>
      <c r="Z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0</v>
      </c>
      <c r="AA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0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0</v>
      </c>
      <c r="AC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0</v>
      </c>
      <c r="AD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0</v>
      </c>
      <c r="AE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0</v>
      </c>
      <c r="AF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0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0</v>
      </c>
      <c r="AH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0</v>
      </c>
      <c r="AI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0</v>
      </c>
      <c r="AJ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0</v>
      </c>
      <c r="AK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0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0</v>
      </c>
      <c r="D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0</v>
      </c>
      <c r="E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0</v>
      </c>
      <c r="F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0</v>
      </c>
      <c r="G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0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0</v>
      </c>
      <c r="I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0</v>
      </c>
      <c r="J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0</v>
      </c>
      <c r="K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0</v>
      </c>
      <c r="L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0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0</v>
      </c>
      <c r="N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0</v>
      </c>
      <c r="O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0</v>
      </c>
      <c r="P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0</v>
      </c>
      <c r="Q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0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0</v>
      </c>
      <c r="S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0</v>
      </c>
      <c r="T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0</v>
      </c>
      <c r="U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0</v>
      </c>
      <c r="V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0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0</v>
      </c>
      <c r="X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0</v>
      </c>
      <c r="Y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0</v>
      </c>
      <c r="Z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0</v>
      </c>
      <c r="AA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0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0</v>
      </c>
      <c r="AC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0</v>
      </c>
      <c r="AD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0</v>
      </c>
      <c r="AE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0</v>
      </c>
      <c r="AF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0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0</v>
      </c>
      <c r="AH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0</v>
      </c>
      <c r="AI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0</v>
      </c>
      <c r="AJ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0</v>
      </c>
      <c r="AK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0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0</v>
      </c>
      <c r="E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0</v>
      </c>
      <c r="F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0</v>
      </c>
      <c r="G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0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0</v>
      </c>
      <c r="I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0</v>
      </c>
      <c r="J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0</v>
      </c>
      <c r="K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0</v>
      </c>
      <c r="L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0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0</v>
      </c>
      <c r="N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0</v>
      </c>
      <c r="O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0</v>
      </c>
      <c r="P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0</v>
      </c>
      <c r="Q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0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0</v>
      </c>
      <c r="AD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0</v>
      </c>
      <c r="AE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0</v>
      </c>
      <c r="AF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0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0</v>
      </c>
      <c r="AH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0</v>
      </c>
      <c r="AI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0</v>
      </c>
      <c r="AJ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0</v>
      </c>
      <c r="AK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0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0</v>
      </c>
      <c r="E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0</v>
      </c>
      <c r="F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0</v>
      </c>
      <c r="G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0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0</v>
      </c>
      <c r="J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0</v>
      </c>
      <c r="K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0</v>
      </c>
      <c r="L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0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0</v>
      </c>
      <c r="O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0</v>
      </c>
      <c r="P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0</v>
      </c>
      <c r="Q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0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0</v>
      </c>
      <c r="S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0</v>
      </c>
      <c r="T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0</v>
      </c>
      <c r="U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0</v>
      </c>
      <c r="V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0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0</v>
      </c>
      <c r="T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0</v>
      </c>
      <c r="U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0</v>
      </c>
      <c r="V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0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0</v>
      </c>
      <c r="Y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0</v>
      </c>
      <c r="Z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0</v>
      </c>
      <c r="AA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0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0</v>
      </c>
      <c r="Y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0</v>
      </c>
      <c r="Z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0</v>
      </c>
      <c r="AA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0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0</v>
      </c>
      <c r="AD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0</v>
      </c>
      <c r="AE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0</v>
      </c>
      <c r="AF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0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0</v>
      </c>
      <c r="E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0</v>
      </c>
      <c r="F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0</v>
      </c>
      <c r="G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0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0</v>
      </c>
      <c r="AI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0</v>
      </c>
      <c r="AJ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0</v>
      </c>
      <c r="AK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0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5">
        <f t="shared" ref="D66:G74" si="3">C66+($H66-$C66)/5</f>
        <v>0</v>
      </c>
      <c r="E66" s="145">
        <f t="shared" si="3"/>
        <v>0</v>
      </c>
      <c r="F66" s="145">
        <f t="shared" si="3"/>
        <v>0</v>
      </c>
      <c r="G66" s="145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5">
        <f t="shared" ref="I66:L74" si="4">H66+($H66-$C66)/5</f>
        <v>0</v>
      </c>
      <c r="J66" s="145">
        <f t="shared" si="4"/>
        <v>0</v>
      </c>
      <c r="K66" s="145">
        <f t="shared" si="4"/>
        <v>0</v>
      </c>
      <c r="L66" s="145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5">
        <f t="shared" ref="N66:Q74" si="5">M66+($H66-$C66)/5</f>
        <v>0</v>
      </c>
      <c r="O66" s="145">
        <f t="shared" si="5"/>
        <v>0</v>
      </c>
      <c r="P66" s="145">
        <f t="shared" si="5"/>
        <v>0</v>
      </c>
      <c r="Q66" s="145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5">
        <f t="shared" ref="S66:V74" si="6">R66+($H66-$C66)/5</f>
        <v>0</v>
      </c>
      <c r="T66" s="145">
        <f t="shared" si="6"/>
        <v>0</v>
      </c>
      <c r="U66" s="145">
        <f t="shared" si="6"/>
        <v>0</v>
      </c>
      <c r="V66" s="145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5">
        <f t="shared" ref="X66:AA74" si="7">W66+($H66-$C66)/5</f>
        <v>0</v>
      </c>
      <c r="Y66" s="145">
        <f t="shared" si="7"/>
        <v>0</v>
      </c>
      <c r="Z66" s="145">
        <f t="shared" si="7"/>
        <v>0</v>
      </c>
      <c r="AA66" s="145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5">
        <f t="shared" ref="AC66:AF74" si="8">AB66+($H66-$C66)/5</f>
        <v>0</v>
      </c>
      <c r="AD66" s="145">
        <f t="shared" si="8"/>
        <v>0</v>
      </c>
      <c r="AE66" s="145">
        <f t="shared" si="8"/>
        <v>0</v>
      </c>
      <c r="AF66" s="145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5">
        <f t="shared" ref="AH66:AK74" si="9">AG66+($H66-$C66)/5</f>
        <v>0</v>
      </c>
      <c r="AI66" s="145">
        <f t="shared" si="9"/>
        <v>0</v>
      </c>
      <c r="AJ66" s="145">
        <f t="shared" si="9"/>
        <v>0</v>
      </c>
      <c r="AK66" s="145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5">
        <f t="shared" si="3"/>
        <v>0</v>
      </c>
      <c r="E67" s="145">
        <f t="shared" si="3"/>
        <v>0</v>
      </c>
      <c r="F67" s="145">
        <f t="shared" si="3"/>
        <v>0</v>
      </c>
      <c r="G67" s="145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5">
        <f t="shared" si="4"/>
        <v>0</v>
      </c>
      <c r="J67" s="145">
        <f t="shared" si="4"/>
        <v>0</v>
      </c>
      <c r="K67" s="145">
        <f t="shared" si="4"/>
        <v>0</v>
      </c>
      <c r="L67" s="145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5">
        <f t="shared" si="5"/>
        <v>0</v>
      </c>
      <c r="O67" s="145">
        <f t="shared" si="5"/>
        <v>0</v>
      </c>
      <c r="P67" s="145">
        <f t="shared" si="5"/>
        <v>0</v>
      </c>
      <c r="Q67" s="145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5">
        <f t="shared" si="6"/>
        <v>0</v>
      </c>
      <c r="T67" s="145">
        <f t="shared" si="6"/>
        <v>0</v>
      </c>
      <c r="U67" s="145">
        <f t="shared" si="6"/>
        <v>0</v>
      </c>
      <c r="V67" s="145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5">
        <f t="shared" si="7"/>
        <v>0</v>
      </c>
      <c r="Y67" s="145">
        <f t="shared" si="7"/>
        <v>0</v>
      </c>
      <c r="Z67" s="145">
        <f t="shared" si="7"/>
        <v>0</v>
      </c>
      <c r="AA67" s="145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5">
        <f t="shared" si="8"/>
        <v>0</v>
      </c>
      <c r="AD67" s="145">
        <f t="shared" si="8"/>
        <v>0</v>
      </c>
      <c r="AE67" s="145">
        <f t="shared" si="8"/>
        <v>0</v>
      </c>
      <c r="AF67" s="145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5">
        <f t="shared" si="9"/>
        <v>0</v>
      </c>
      <c r="AI67" s="145">
        <f t="shared" si="9"/>
        <v>0</v>
      </c>
      <c r="AJ67" s="145">
        <f t="shared" si="9"/>
        <v>0</v>
      </c>
      <c r="AK67" s="145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5">
        <f t="shared" si="3"/>
        <v>0</v>
      </c>
      <c r="E68" s="145">
        <f t="shared" si="3"/>
        <v>0</v>
      </c>
      <c r="F68" s="145">
        <f t="shared" si="3"/>
        <v>0</v>
      </c>
      <c r="G68" s="145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5">
        <f t="shared" si="4"/>
        <v>0</v>
      </c>
      <c r="J68" s="145">
        <f t="shared" si="4"/>
        <v>0</v>
      </c>
      <c r="K68" s="145">
        <f t="shared" si="4"/>
        <v>0</v>
      </c>
      <c r="L68" s="145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5">
        <f t="shared" si="5"/>
        <v>0</v>
      </c>
      <c r="O68" s="145">
        <f t="shared" si="5"/>
        <v>0</v>
      </c>
      <c r="P68" s="145">
        <f t="shared" si="5"/>
        <v>0</v>
      </c>
      <c r="Q68" s="145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5">
        <f t="shared" si="6"/>
        <v>0</v>
      </c>
      <c r="T68" s="145">
        <f t="shared" si="6"/>
        <v>0</v>
      </c>
      <c r="U68" s="145">
        <f t="shared" si="6"/>
        <v>0</v>
      </c>
      <c r="V68" s="145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5">
        <f t="shared" si="7"/>
        <v>0</v>
      </c>
      <c r="Y68" s="145">
        <f t="shared" si="7"/>
        <v>0</v>
      </c>
      <c r="Z68" s="145">
        <f t="shared" si="7"/>
        <v>0</v>
      </c>
      <c r="AA68" s="145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5">
        <f t="shared" si="8"/>
        <v>0</v>
      </c>
      <c r="AD68" s="145">
        <f t="shared" si="8"/>
        <v>0</v>
      </c>
      <c r="AE68" s="145">
        <f t="shared" si="8"/>
        <v>0</v>
      </c>
      <c r="AF68" s="145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5">
        <f t="shared" si="9"/>
        <v>0</v>
      </c>
      <c r="AI68" s="145">
        <f t="shared" si="9"/>
        <v>0</v>
      </c>
      <c r="AJ68" s="145">
        <f t="shared" si="9"/>
        <v>0</v>
      </c>
      <c r="AK68" s="145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5">
        <f t="shared" si="3"/>
        <v>0</v>
      </c>
      <c r="E69" s="145">
        <f t="shared" si="3"/>
        <v>0</v>
      </c>
      <c r="F69" s="145">
        <f t="shared" si="3"/>
        <v>0</v>
      </c>
      <c r="G69" s="145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5">
        <f t="shared" si="4"/>
        <v>0</v>
      </c>
      <c r="J69" s="145">
        <f t="shared" si="4"/>
        <v>0</v>
      </c>
      <c r="K69" s="145">
        <f t="shared" si="4"/>
        <v>0</v>
      </c>
      <c r="L69" s="145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5">
        <f t="shared" si="5"/>
        <v>0</v>
      </c>
      <c r="O69" s="145">
        <f t="shared" si="5"/>
        <v>0</v>
      </c>
      <c r="P69" s="145">
        <f t="shared" si="5"/>
        <v>0</v>
      </c>
      <c r="Q69" s="145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5">
        <f t="shared" si="6"/>
        <v>0</v>
      </c>
      <c r="T69" s="145">
        <f t="shared" si="6"/>
        <v>0</v>
      </c>
      <c r="U69" s="145">
        <f t="shared" si="6"/>
        <v>0</v>
      </c>
      <c r="V69" s="145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5">
        <f t="shared" si="7"/>
        <v>0</v>
      </c>
      <c r="Y69" s="145">
        <f t="shared" si="7"/>
        <v>0</v>
      </c>
      <c r="Z69" s="145">
        <f t="shared" si="7"/>
        <v>0</v>
      </c>
      <c r="AA69" s="145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5">
        <f t="shared" si="8"/>
        <v>0</v>
      </c>
      <c r="AD69" s="145">
        <f t="shared" si="8"/>
        <v>0</v>
      </c>
      <c r="AE69" s="145">
        <f t="shared" si="8"/>
        <v>0</v>
      </c>
      <c r="AF69" s="145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5">
        <f t="shared" si="9"/>
        <v>0</v>
      </c>
      <c r="AI69" s="145">
        <f t="shared" si="9"/>
        <v>0</v>
      </c>
      <c r="AJ69" s="145">
        <f t="shared" si="9"/>
        <v>0</v>
      </c>
      <c r="AK69" s="145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5">
        <f t="shared" si="3"/>
        <v>0</v>
      </c>
      <c r="E70" s="145">
        <f t="shared" si="3"/>
        <v>0</v>
      </c>
      <c r="F70" s="145">
        <f t="shared" si="3"/>
        <v>0</v>
      </c>
      <c r="G70" s="145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5">
        <f t="shared" si="4"/>
        <v>0</v>
      </c>
      <c r="J70" s="145">
        <f t="shared" si="4"/>
        <v>0</v>
      </c>
      <c r="K70" s="145">
        <f t="shared" si="4"/>
        <v>0</v>
      </c>
      <c r="L70" s="145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5">
        <f t="shared" si="5"/>
        <v>0</v>
      </c>
      <c r="O70" s="145">
        <f t="shared" si="5"/>
        <v>0</v>
      </c>
      <c r="P70" s="145">
        <f t="shared" si="5"/>
        <v>0</v>
      </c>
      <c r="Q70" s="145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5">
        <f t="shared" si="6"/>
        <v>0</v>
      </c>
      <c r="T70" s="145">
        <f t="shared" si="6"/>
        <v>0</v>
      </c>
      <c r="U70" s="145">
        <f t="shared" si="6"/>
        <v>0</v>
      </c>
      <c r="V70" s="145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5">
        <f t="shared" si="7"/>
        <v>0</v>
      </c>
      <c r="Y70" s="145">
        <f t="shared" si="7"/>
        <v>0</v>
      </c>
      <c r="Z70" s="145">
        <f t="shared" si="7"/>
        <v>0</v>
      </c>
      <c r="AA70" s="145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5">
        <f t="shared" si="8"/>
        <v>0</v>
      </c>
      <c r="AD70" s="145">
        <f t="shared" si="8"/>
        <v>0</v>
      </c>
      <c r="AE70" s="145">
        <f t="shared" si="8"/>
        <v>0</v>
      </c>
      <c r="AF70" s="145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5">
        <f t="shared" si="9"/>
        <v>0</v>
      </c>
      <c r="AI70" s="145">
        <f t="shared" si="9"/>
        <v>0</v>
      </c>
      <c r="AJ70" s="145">
        <f t="shared" si="9"/>
        <v>0</v>
      </c>
      <c r="AK70" s="145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5">
        <f t="shared" si="3"/>
        <v>0</v>
      </c>
      <c r="E71" s="145">
        <f t="shared" si="3"/>
        <v>0</v>
      </c>
      <c r="F71" s="145">
        <f t="shared" si="3"/>
        <v>0</v>
      </c>
      <c r="G71" s="145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5">
        <f t="shared" si="4"/>
        <v>0</v>
      </c>
      <c r="J71" s="145">
        <f t="shared" si="4"/>
        <v>0</v>
      </c>
      <c r="K71" s="145">
        <f t="shared" si="4"/>
        <v>0</v>
      </c>
      <c r="L71" s="145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5">
        <f t="shared" si="5"/>
        <v>0</v>
      </c>
      <c r="O71" s="145">
        <f t="shared" si="5"/>
        <v>0</v>
      </c>
      <c r="P71" s="145">
        <f t="shared" si="5"/>
        <v>0</v>
      </c>
      <c r="Q71" s="145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5">
        <f t="shared" si="6"/>
        <v>0</v>
      </c>
      <c r="T71" s="145">
        <f t="shared" si="6"/>
        <v>0</v>
      </c>
      <c r="U71" s="145">
        <f t="shared" si="6"/>
        <v>0</v>
      </c>
      <c r="V71" s="145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5">
        <f t="shared" si="7"/>
        <v>0</v>
      </c>
      <c r="Y71" s="145">
        <f t="shared" si="7"/>
        <v>0</v>
      </c>
      <c r="Z71" s="145">
        <f t="shared" si="7"/>
        <v>0</v>
      </c>
      <c r="AA71" s="145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5">
        <f t="shared" si="8"/>
        <v>0</v>
      </c>
      <c r="AD71" s="145">
        <f t="shared" si="8"/>
        <v>0</v>
      </c>
      <c r="AE71" s="145">
        <f t="shared" si="8"/>
        <v>0</v>
      </c>
      <c r="AF71" s="145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5">
        <f t="shared" si="9"/>
        <v>0</v>
      </c>
      <c r="AI71" s="145">
        <f t="shared" si="9"/>
        <v>0</v>
      </c>
      <c r="AJ71" s="145">
        <f t="shared" si="9"/>
        <v>0</v>
      </c>
      <c r="AK71" s="145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5">
        <f t="shared" si="3"/>
        <v>0</v>
      </c>
      <c r="E72" s="145">
        <f t="shared" si="3"/>
        <v>0</v>
      </c>
      <c r="F72" s="145">
        <f t="shared" si="3"/>
        <v>0</v>
      </c>
      <c r="G72" s="145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5">
        <f t="shared" si="4"/>
        <v>0</v>
      </c>
      <c r="J72" s="145">
        <f t="shared" si="4"/>
        <v>0</v>
      </c>
      <c r="K72" s="145">
        <f t="shared" si="4"/>
        <v>0</v>
      </c>
      <c r="L72" s="145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5">
        <f t="shared" si="5"/>
        <v>0</v>
      </c>
      <c r="O72" s="145">
        <f t="shared" si="5"/>
        <v>0</v>
      </c>
      <c r="P72" s="145">
        <f t="shared" si="5"/>
        <v>0</v>
      </c>
      <c r="Q72" s="145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5">
        <f t="shared" si="6"/>
        <v>0</v>
      </c>
      <c r="T72" s="145">
        <f t="shared" si="6"/>
        <v>0</v>
      </c>
      <c r="U72" s="145">
        <f t="shared" si="6"/>
        <v>0</v>
      </c>
      <c r="V72" s="145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5">
        <f t="shared" si="7"/>
        <v>0</v>
      </c>
      <c r="Y72" s="145">
        <f t="shared" si="7"/>
        <v>0</v>
      </c>
      <c r="Z72" s="145">
        <f t="shared" si="7"/>
        <v>0</v>
      </c>
      <c r="AA72" s="145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5">
        <f t="shared" si="8"/>
        <v>0</v>
      </c>
      <c r="AD72" s="145">
        <f t="shared" si="8"/>
        <v>0</v>
      </c>
      <c r="AE72" s="145">
        <f t="shared" si="8"/>
        <v>0</v>
      </c>
      <c r="AF72" s="145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5">
        <f t="shared" si="9"/>
        <v>0</v>
      </c>
      <c r="AI72" s="145">
        <f t="shared" si="9"/>
        <v>0</v>
      </c>
      <c r="AJ72" s="145">
        <f t="shared" si="9"/>
        <v>0</v>
      </c>
      <c r="AK72" s="145">
        <f t="shared" si="9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5">
        <f t="shared" si="3"/>
        <v>0</v>
      </c>
      <c r="E73" s="145">
        <f t="shared" si="3"/>
        <v>0</v>
      </c>
      <c r="F73" s="145">
        <f t="shared" si="3"/>
        <v>0</v>
      </c>
      <c r="G73" s="145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5">
        <f t="shared" si="4"/>
        <v>0</v>
      </c>
      <c r="J73" s="145">
        <f t="shared" si="4"/>
        <v>0</v>
      </c>
      <c r="K73" s="145">
        <f t="shared" si="4"/>
        <v>0</v>
      </c>
      <c r="L73" s="145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5">
        <f t="shared" si="5"/>
        <v>0</v>
      </c>
      <c r="O73" s="145">
        <f t="shared" si="5"/>
        <v>0</v>
      </c>
      <c r="P73" s="145">
        <f t="shared" si="5"/>
        <v>0</v>
      </c>
      <c r="Q73" s="145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5">
        <f t="shared" si="6"/>
        <v>0</v>
      </c>
      <c r="T73" s="145">
        <f t="shared" si="6"/>
        <v>0</v>
      </c>
      <c r="U73" s="145">
        <f t="shared" si="6"/>
        <v>0</v>
      </c>
      <c r="V73" s="145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5">
        <f t="shared" si="7"/>
        <v>0</v>
      </c>
      <c r="Y73" s="145">
        <f t="shared" si="7"/>
        <v>0</v>
      </c>
      <c r="Z73" s="145">
        <f t="shared" si="7"/>
        <v>0</v>
      </c>
      <c r="AA73" s="145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5">
        <f t="shared" si="8"/>
        <v>0</v>
      </c>
      <c r="AD73" s="145">
        <f t="shared" si="8"/>
        <v>0</v>
      </c>
      <c r="AE73" s="145">
        <f t="shared" si="8"/>
        <v>0</v>
      </c>
      <c r="AF73" s="145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5">
        <f t="shared" si="9"/>
        <v>0</v>
      </c>
      <c r="AI73" s="145">
        <f t="shared" si="9"/>
        <v>0</v>
      </c>
      <c r="AJ73" s="145">
        <f t="shared" si="9"/>
        <v>0</v>
      </c>
      <c r="AK73" s="145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5">
        <f t="shared" si="3"/>
        <v>0</v>
      </c>
      <c r="E74" s="145">
        <f t="shared" si="3"/>
        <v>0</v>
      </c>
      <c r="F74" s="145">
        <f t="shared" si="3"/>
        <v>0</v>
      </c>
      <c r="G74" s="145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5">
        <f t="shared" si="4"/>
        <v>0</v>
      </c>
      <c r="J74" s="145">
        <f t="shared" si="4"/>
        <v>0</v>
      </c>
      <c r="K74" s="145">
        <f t="shared" si="4"/>
        <v>0</v>
      </c>
      <c r="L74" s="145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5">
        <f t="shared" si="5"/>
        <v>0</v>
      </c>
      <c r="O74" s="145">
        <f t="shared" si="5"/>
        <v>0</v>
      </c>
      <c r="P74" s="145">
        <f t="shared" si="5"/>
        <v>0</v>
      </c>
      <c r="Q74" s="145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5">
        <f t="shared" si="6"/>
        <v>0</v>
      </c>
      <c r="T74" s="145">
        <f t="shared" si="6"/>
        <v>0</v>
      </c>
      <c r="U74" s="145">
        <f t="shared" si="6"/>
        <v>0</v>
      </c>
      <c r="V74" s="145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5">
        <f t="shared" si="7"/>
        <v>0</v>
      </c>
      <c r="Y74" s="145">
        <f t="shared" si="7"/>
        <v>0</v>
      </c>
      <c r="Z74" s="145">
        <f t="shared" si="7"/>
        <v>0</v>
      </c>
      <c r="AA74" s="145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5">
        <f t="shared" si="8"/>
        <v>0</v>
      </c>
      <c r="AD74" s="145">
        <f t="shared" si="8"/>
        <v>0</v>
      </c>
      <c r="AE74" s="145">
        <f t="shared" si="8"/>
        <v>0</v>
      </c>
      <c r="AF74" s="145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5">
        <f t="shared" si="9"/>
        <v>0</v>
      </c>
      <c r="AI74" s="145">
        <f t="shared" si="9"/>
        <v>0</v>
      </c>
      <c r="AJ74" s="145">
        <f t="shared" si="9"/>
        <v>0</v>
      </c>
      <c r="AK74" s="145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CAE82A-8D98-4DE0-B8DD-EAD38D0405F4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45" bestFit="1" customWidth="1"/>
    <col min="5" max="7" width="9.1796875" style="145"/>
    <col min="8" max="9" width="11.81640625" style="145" bestFit="1" customWidth="1"/>
    <col min="10" max="18" width="9.1796875" style="145"/>
    <col min="19" max="19" width="12" style="145" bestFit="1" customWidth="1"/>
    <col min="20" max="23" width="9.1796875" style="145"/>
    <col min="24" max="24" width="12" style="145" bestFit="1" customWidth="1"/>
    <col min="25" max="28" width="9.1796875" style="145"/>
    <col min="29" max="29" width="12" style="145" bestFit="1" customWidth="1"/>
    <col min="30" max="33" width="9.1796875" style="145"/>
    <col min="34" max="34" width="12" style="145" bestFit="1" customWidth="1"/>
    <col min="35" max="16384" width="9.1796875" style="145"/>
  </cols>
  <sheetData>
    <row r="1" spans="1:38" x14ac:dyDescent="0.35">
      <c r="A1" s="14" t="s">
        <v>621</v>
      </c>
      <c r="B1" s="14" t="s">
        <v>684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